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nfom\Desktop\Share buyback\w28\"/>
    </mc:Choice>
  </mc:AlternateContent>
  <bookViews>
    <workbookView xWindow="0" yWindow="0" windowWidth="28800" windowHeight="12135" activeTab="2"/>
  </bookViews>
  <sheets>
    <sheet name="15.07" sheetId="2" r:id="rId1"/>
    <sheet name="14.07" sheetId="3" r:id="rId2"/>
    <sheet name="13.07" sheetId="4" r:id="rId3"/>
    <sheet name="12.07" sheetId="5" r:id="rId4"/>
    <sheet name="11.07" sheetId="6" r:id="rId5"/>
  </sheets>
  <externalReferences>
    <externalReference r:id="rId6"/>
    <externalReference r:id="rId7"/>
    <externalReference r:id="rId8"/>
  </externalReferences>
  <definedNames>
    <definedName name="__FDS_HYPERLINK_TOGGLE_STATE__" hidden="1">"ON"</definedName>
    <definedName name="__FDS_UNIQUE_RANGE_ID_GENERATOR_COUNTER" hidden="1">1</definedName>
    <definedName name="_2_0_0_K" hidden="1">[1]useless!#REF!</definedName>
    <definedName name="_2_0_0_K1" hidden="1">[1]useless!#REF!</definedName>
    <definedName name="_3_0_0_S" hidden="1">[1]useless!#REF!</definedName>
    <definedName name="_Key1" hidden="1">[2]useless!#REF!</definedName>
    <definedName name="_Order1" hidden="1">0</definedName>
    <definedName name="_Sort" hidden="1">[2]useless!#REF!</definedName>
    <definedName name="_Table1_In1" hidden="1">#REF!</definedName>
    <definedName name="_Table2_In2" hidden="1">#REF!</definedName>
    <definedName name="anscount" hidden="1">5</definedName>
    <definedName name="dcf" hidden="1">[1]useless!#REF!</definedName>
    <definedName name="dfds" hidden="1">[1]useless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V_OVER_REVENUE_EST" hidden="1">"IQ_EV_OVER_REVENUE_EST"</definedName>
    <definedName name="IQ_EV_OVER_REVENUE_EST_1" hidden="1">"IQ_EV_OVER_REVENUE_EST_1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VEST_LOANS_CF_BR" hidden="1">"c630"</definedName>
    <definedName name="IQ_INVEST_SECURITY_CF_BR" hidden="1">"c639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6/29/2015 12:48:57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REF_ISSUED_BR" hidden="1">"c1047"</definedName>
    <definedName name="IQ_PREF_OTHER_BR" hidden="1">"c1055"</definedName>
    <definedName name="IQ_PREF_REP_BR" hidden="1">"c1062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dcf" hidden="1">39197.6915509259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MAX_Y2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do_dcf" hidden="1">{#N/A,#N/A,FALSE,"ACQ_GRAPHS";#N/A,#N/A,FALSE,"T_1 GRAPHS";#N/A,#N/A,FALSE,"T_2 GRAPHS";#N/A,#N/A,FALSE,"COMB_GRAPHS"}</definedName>
    <definedName name="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n.GRAPHS._dcf" hidden="1">{#N/A,#N/A,FALSE,"ACQ_GRAPHS";#N/A,#N/A,FALSE,"T_1 GRAPHS";#N/A,#N/A,FALSE,"T_2 GRAPHS";#N/A,#N/A,FALSE,"COMB_GRAPH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dc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dcf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uto._.Comp." hidden="1">{#N/A,#N/A,FALSE,"Sheet1"}</definedName>
    <definedName name="wrn.COMBINED." hidden="1">{#N/A,#N/A,FALSE,"INPUTS";#N/A,#N/A,FALSE,"PROFORMA BSHEET";#N/A,#N/A,FALSE,"COMBINED";#N/A,#N/A,FALSE,"HIGH YIELD";#N/A,#N/A,FALSE,"COMB_GRAPHS"}</definedName>
    <definedName name="wrn.COMBINED._dcf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dcf" hidden="1">{"vi1",#N/A,FALSE,"Financial Statements";"vi2",#N/A,FALSE,"Financial Statements";#N/A,#N/A,FALSE,"DCF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_dcf" hidden="1">{#N/A,#N/A,FALSE,"Valuation Assumptions";#N/A,#N/A,FALSE,"Summary";#N/A,#N/A,FALSE,"DCF";#N/A,#N/A,FALSE,"Valuation";#N/A,#N/A,FALSE,"WACC";#N/A,#N/A,FALSE,"UBVH";#N/A,#N/A,FALSE,"Free Cash Flow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89" i="6" l="1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E4" i="6"/>
  <c r="E3" i="6"/>
  <c r="E2" i="6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  <c r="E4" i="5"/>
  <c r="E3" i="5"/>
  <c r="E2" i="5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E5" i="2"/>
  <c r="E4" i="2"/>
  <c r="E3" i="2"/>
  <c r="E2" i="2"/>
</calcChain>
</file>

<file path=xl/sharedStrings.xml><?xml version="1.0" encoding="utf-8"?>
<sst xmlns="http://schemas.openxmlformats.org/spreadsheetml/2006/main" count="1179" uniqueCount="391">
  <si>
    <t>XCSE</t>
  </si>
  <si>
    <t>20160715 08:03:15.015000 +0100s</t>
  </si>
  <si>
    <t>20160715 08:03:15.035000 +0100s</t>
  </si>
  <si>
    <t>20160715 08:03:15.038000 +0100s</t>
  </si>
  <si>
    <t>20160715 08:03:16.149000 +0100s</t>
  </si>
  <si>
    <t>20160715 08:03:17.368000 +0100s</t>
  </si>
  <si>
    <t>20160715 08:03:43.033000 +0100s</t>
  </si>
  <si>
    <t>20160715 08:04:51.484000 +0100s</t>
  </si>
  <si>
    <t>20160715 08:05:13.514000 +0100s</t>
  </si>
  <si>
    <t>20160715 08:05:16.348000 +0100s</t>
  </si>
  <si>
    <t>20160715 08:05:17.811000 +0100s</t>
  </si>
  <si>
    <t>20160715 08:05:17.869000 +0100s</t>
  </si>
  <si>
    <t>20160715 08:05:17.873000 +0100s</t>
  </si>
  <si>
    <t>20160715 08:06:37.505000 +0100s</t>
  </si>
  <si>
    <t>20160715 08:32:36.829000 +0100s</t>
  </si>
  <si>
    <t>20160715 08:35:16.207000 +0100s</t>
  </si>
  <si>
    <t>20160715 08:35:16.962000 +0100s</t>
  </si>
  <si>
    <t>20160715 08:35:18.966000 +0100s</t>
  </si>
  <si>
    <t>20160715 08:35:18.967000 +0100s</t>
  </si>
  <si>
    <t>20160715 08:35:18.987000 +0100s</t>
  </si>
  <si>
    <t>20160715 09:11:05.862000 +0100s</t>
  </si>
  <si>
    <t>20160715 09:21:03.310000 +0100s</t>
  </si>
  <si>
    <t>20160715 09:21:11.911000 +0100s</t>
  </si>
  <si>
    <t>20160715 09:35:20.309000 +0100s</t>
  </si>
  <si>
    <t>20160715 10:20:25.519000 +0100s</t>
  </si>
  <si>
    <t>20160715 10:20:28.499000 +0100s</t>
  </si>
  <si>
    <t>20160715 10:20:57.977000 +0100s</t>
  </si>
  <si>
    <t>20160715 10:20:57.979000 +0100s</t>
  </si>
  <si>
    <t>20160715 10:21:19.393000 +0100s</t>
  </si>
  <si>
    <t>20160715 10:21:19.414000 +0100s</t>
  </si>
  <si>
    <t>20160715 10:40:34.500000 +0100s</t>
  </si>
  <si>
    <t>20160715 10:42:47.273000 +0100s</t>
  </si>
  <si>
    <t>20160715 10:59:51.946000 +0100s</t>
  </si>
  <si>
    <t>20160715 11:49:41.834000 +0100s</t>
  </si>
  <si>
    <t>20160715 11:52:11.098000 +0100s</t>
  </si>
  <si>
    <t>20160715 11:52:12.616000 +0100s</t>
  </si>
  <si>
    <t>20160715 11:57:59.645000 +0100s</t>
  </si>
  <si>
    <t>20160715 12:03:42.972000 +0100s</t>
  </si>
  <si>
    <t>TRQX</t>
  </si>
  <si>
    <t>20160715 12:03:43.141000 +0100s</t>
  </si>
  <si>
    <t>CHIX</t>
  </si>
  <si>
    <t>20160715 13:48:09.029000 +0100s</t>
  </si>
  <si>
    <t>20160715 13:48:34.063000 +0100s</t>
  </si>
  <si>
    <t>20160715 13:59:14.463000 +0100s</t>
  </si>
  <si>
    <t>20160715 14:00:39.674000 +0100s</t>
  </si>
  <si>
    <t>20160715 14:32:16.159000 +0100s</t>
  </si>
  <si>
    <t>20160715 15:08:05.828000 +0100s</t>
  </si>
  <si>
    <t>20160715 15:08:05.833000 +0100s</t>
  </si>
  <si>
    <t>20160715 15:08:05.850000 +0100s</t>
  </si>
  <si>
    <t>20160715 15:08:05.854000 +0100s</t>
  </si>
  <si>
    <t>20160715 15:08:07.995000 +0100s</t>
  </si>
  <si>
    <t>20160715 15:39:29.062000 +0100s</t>
  </si>
  <si>
    <t>20160715 15:41:19.017000 +0100s</t>
  </si>
  <si>
    <t>20160715 15:41:19.036000 +0100s</t>
  </si>
  <si>
    <t>20160715 15:41:19.039000 +0100s</t>
  </si>
  <si>
    <t>20160715 15:41:19.041000 +0100s</t>
  </si>
  <si>
    <t>20160715 15:41:19.075000 +0100s</t>
  </si>
  <si>
    <t>20160715 15:41:19.177000 +0100s</t>
  </si>
  <si>
    <t>20160715 15:41:19.275000 +0100s</t>
  </si>
  <si>
    <t>20160715 15:43:21.014000 +0100s</t>
  </si>
  <si>
    <t>20160715 15:43:21.052000 +0100s</t>
  </si>
  <si>
    <t>20160715 15:43:21.217000 +0100s</t>
  </si>
  <si>
    <t>20160715 15:43:21.218000 +0100s</t>
  </si>
  <si>
    <t>20160715 15:43:21.239000 +0100s</t>
  </si>
  <si>
    <t>20160715 15:46:53.429000 +0100s</t>
  </si>
  <si>
    <t>20160715 16:17:56.322342 +0100s</t>
  </si>
  <si>
    <t>20160714 08:14:58.350000 +0100s</t>
  </si>
  <si>
    <t>20160714 08:14:58.426000 +0100s</t>
  </si>
  <si>
    <t>20160714 08:15:05.242000 +0100s</t>
  </si>
  <si>
    <t>20160714 08:15:11.654000 +0100s</t>
  </si>
  <si>
    <t>20160714 08:15:11.655000 +0100s</t>
  </si>
  <si>
    <t>20160714 08:15:13.367000 +0100s</t>
  </si>
  <si>
    <t>20160714 08:15:13.369000 +0100s</t>
  </si>
  <si>
    <t>20160714 08:15:43.007000 +0100s</t>
  </si>
  <si>
    <t>20160714 08:21:05.696000 +0100s</t>
  </si>
  <si>
    <t>20160714 08:21:13.798000 +0100s</t>
  </si>
  <si>
    <t>20160714 08:21:43.769000 +0100s</t>
  </si>
  <si>
    <t>20160714 08:24:59.238000 +0100s</t>
  </si>
  <si>
    <t>20160714 08:24:59.255000 +0100s</t>
  </si>
  <si>
    <t>20160714 08:28:55.184000 +0100s</t>
  </si>
  <si>
    <t>20160714 08:28:59.721000 +0100s</t>
  </si>
  <si>
    <t>20160714 08:28:59.753000 +0100s</t>
  </si>
  <si>
    <t>20160714 08:30:54.171000 +0100s</t>
  </si>
  <si>
    <t>20160714 08:42:09.694000 +0100s</t>
  </si>
  <si>
    <t>20160714 08:44:02.668000 +0100s</t>
  </si>
  <si>
    <t>20160714 08:46:16.056000 +0100s</t>
  </si>
  <si>
    <t>20160714 08:53:07.625000 +0100s</t>
  </si>
  <si>
    <t>20160714 08:53:16.680000 +0100s</t>
  </si>
  <si>
    <t>20160714 08:58:34.034000 +0100s</t>
  </si>
  <si>
    <t>20160714 09:17:17.017000 +0100s</t>
  </si>
  <si>
    <t>20160714 09:17:17.038000 +0100s</t>
  </si>
  <si>
    <t>20160714 09:17:17.039000 +0100s</t>
  </si>
  <si>
    <t>20160714 09:17:17.060000 +0100s</t>
  </si>
  <si>
    <t>20160714 09:17:17.158000 +0100s</t>
  </si>
  <si>
    <t>20160714 09:26:55.184000 +0100s</t>
  </si>
  <si>
    <t>20160714 09:26:55.217000 +0100s</t>
  </si>
  <si>
    <t>20160714 09:30:03.099000 +0100s</t>
  </si>
  <si>
    <t>20160714 09:30:03.120000 +0100s</t>
  </si>
  <si>
    <t>20160714 09:30:03.121000 +0100s</t>
  </si>
  <si>
    <t>20160714 09:30:03.142000 +0100s</t>
  </si>
  <si>
    <t>20160714 09:30:03.163000 +0100s</t>
  </si>
  <si>
    <t>20160714 09:30:03.164000 +0100s</t>
  </si>
  <si>
    <t>20160714 09:30:03.184000 +0100s</t>
  </si>
  <si>
    <t>20160714 09:30:03.185000 +0100s</t>
  </si>
  <si>
    <t>20160714 09:30:03.206000 +0100s</t>
  </si>
  <si>
    <t>20160714 09:30:03.208000 +0100s</t>
  </si>
  <si>
    <t>20160714 09:30:03.227000 +0100s</t>
  </si>
  <si>
    <t>20160714 09:30:03.228000 +0100s</t>
  </si>
  <si>
    <t>20160714 09:30:03.230000 +0100s</t>
  </si>
  <si>
    <t>20160714 10:50:41.567000 +0100s</t>
  </si>
  <si>
    <t>20160714 10:51:25.015000 +0100s</t>
  </si>
  <si>
    <t>20160714 11:50:11.931000 +0100s</t>
  </si>
  <si>
    <t>20160714 11:50:11.958000 +0100s</t>
  </si>
  <si>
    <t>20160714 11:50:52.459000 +0100s</t>
  </si>
  <si>
    <t>20160714 11:50:52.461000 +0100s</t>
  </si>
  <si>
    <t>20160714 11:56:00.142000 +0100s</t>
  </si>
  <si>
    <t>20160714 11:56:00.667000 +0100s</t>
  </si>
  <si>
    <t>20160714 11:56:53.068000 +0100s</t>
  </si>
  <si>
    <t>20160714 11:56:56.900000 +0100s</t>
  </si>
  <si>
    <t>20160714 11:57:36.857000 +0100s</t>
  </si>
  <si>
    <t>20160714 11:59:24.496000 +0100s</t>
  </si>
  <si>
    <t>20160714 12:00:03.394000 +0100s</t>
  </si>
  <si>
    <t>20160714 12:00:03.417000 +0100s</t>
  </si>
  <si>
    <t>20160714 12:00:21.720000 +0100s</t>
  </si>
  <si>
    <t>20160714 12:00:22.142000 +0100s</t>
  </si>
  <si>
    <t>20160714 12:00:22.185000 +0100s</t>
  </si>
  <si>
    <t>20160714 12:00:31.667000 +0100s</t>
  </si>
  <si>
    <t>20160714 12:00:46.861000 +0100s</t>
  </si>
  <si>
    <t>20160714 12:00:46.862000 +0100s</t>
  </si>
  <si>
    <t>20160714 12:03:02.205000 +0100s</t>
  </si>
  <si>
    <t>20160714 12:12:10.757000 +0100s</t>
  </si>
  <si>
    <t>BATE</t>
  </si>
  <si>
    <t>20160714 13:18:01.770000 +0100s</t>
  </si>
  <si>
    <t>20160714 13:18:01.771000 +0100s</t>
  </si>
  <si>
    <t>20160714 13:23:53.481000 +0100s</t>
  </si>
  <si>
    <t>20160714 13:24:22.179000 +0100s</t>
  </si>
  <si>
    <t>20160714 13:24:52.898000 +0100s</t>
  </si>
  <si>
    <t>20160714 13:26:37.876000 +0100s</t>
  </si>
  <si>
    <t>20160714 13:28:30.413000 +0100s</t>
  </si>
  <si>
    <t>20160714 13:30:19.071000 +0100s</t>
  </si>
  <si>
    <t>20160714 13:30:20.479000 +0100s</t>
  </si>
  <si>
    <t>20160714 13:33:48.177000 +0100s</t>
  </si>
  <si>
    <t>20160714 14:36:50.439000 +0100s</t>
  </si>
  <si>
    <t>20160714 14:36:50.472000 +0100s</t>
  </si>
  <si>
    <t>20160714 14:36:50.473000 +0100s</t>
  </si>
  <si>
    <t>20160714 14:36:50.494000 +0100s</t>
  </si>
  <si>
    <t>20160714 14:36:50.495000 +0100s</t>
  </si>
  <si>
    <t>20160714 14:49:01.032000 +0100s</t>
  </si>
  <si>
    <t>20160714 14:49:46.049000 +0100s</t>
  </si>
  <si>
    <t>20160714 14:49:46.568000 +0100s</t>
  </si>
  <si>
    <t>20160714 14:50:01.273000 +0100s</t>
  </si>
  <si>
    <t>20160714 14:50:01.288000 +0100s</t>
  </si>
  <si>
    <t>20160714 14:50:01.295000 +0100s</t>
  </si>
  <si>
    <t>20160714 14:50:01.367000 +0100s</t>
  </si>
  <si>
    <t>20160714 14:54:34.234000 +0100s</t>
  </si>
  <si>
    <t>20160714 14:58:45.838000 +0100s</t>
  </si>
  <si>
    <t>20160714 15:22:28.455000 +0100s</t>
  </si>
  <si>
    <t>20160714 15:22:28.457000 +0100s</t>
  </si>
  <si>
    <t>20160714 15:22:28.625000 +0100s</t>
  </si>
  <si>
    <t>20160714 15:22:43.345000 +0100s</t>
  </si>
  <si>
    <t>20160714 15:22:43.367000 +0100s</t>
  </si>
  <si>
    <t>20160714 15:22:43.376000 +0100s</t>
  </si>
  <si>
    <t>20160714 15:22:43.388000 +0100s</t>
  </si>
  <si>
    <t>20160714 15:22:43.397000 +0100s</t>
  </si>
  <si>
    <t>20160714 15:22:43.410000 +0100s</t>
  </si>
  <si>
    <t>20160714 15:22:43.419000 +0100s</t>
  </si>
  <si>
    <t>20160714 15:22:43.564000 +0100s</t>
  </si>
  <si>
    <t>20160714 15:22:52.557000 +0100s</t>
  </si>
  <si>
    <t>20160714 15:22:52.578000 +0100s</t>
  </si>
  <si>
    <t>20160714 15:22:52.599000 +0100s</t>
  </si>
  <si>
    <t>20160714 15:31:56.259000 +0100s</t>
  </si>
  <si>
    <t>20160714 15:31:56.260000 +0100s</t>
  </si>
  <si>
    <t>20160714 15:32:14.053000 +0100s</t>
  </si>
  <si>
    <t>20160714 15:32:40.910000 +0100s</t>
  </si>
  <si>
    <t>20160714 15:32:56.434000 +0100s</t>
  </si>
  <si>
    <t>20160714 15:32:56.435000 +0100s</t>
  </si>
  <si>
    <t>20160714 16:08:25.106166 +0100s</t>
  </si>
  <si>
    <t>20160713 08:03:29.662000 +0100s</t>
  </si>
  <si>
    <t>20160713 08:04:21.407000 +0100s</t>
  </si>
  <si>
    <t>20160713 08:05:34.668000 +0100s</t>
  </si>
  <si>
    <t>20160713 08:05:34.669000 +0100s</t>
  </si>
  <si>
    <t>20160713 08:05:34.690000 +0100s</t>
  </si>
  <si>
    <t>20160713 08:05:34.691000 +0100s</t>
  </si>
  <si>
    <t>20160713 08:05:34.711000 +0100s</t>
  </si>
  <si>
    <t>20160713 08:06:05.958000 +0100s</t>
  </si>
  <si>
    <t>20160713 08:06:05.979000 +0100s</t>
  </si>
  <si>
    <t>20160713 08:06:06.000000 +0100s</t>
  </si>
  <si>
    <t>20160713 08:06:06.022000 +0100s</t>
  </si>
  <si>
    <t>20160713 08:06:06.043000 +0100s</t>
  </si>
  <si>
    <t>20160713 08:06:06.065000 +0100s</t>
  </si>
  <si>
    <t>20160713 08:06:06.086000 +0100s</t>
  </si>
  <si>
    <t>20160713 08:06:06.107000 +0100s</t>
  </si>
  <si>
    <t>20160713 08:06:06.129000 +0100s</t>
  </si>
  <si>
    <t>20160713 08:06:06.150000 +0100s</t>
  </si>
  <si>
    <t>20160713 08:11:12.527000 +0100s</t>
  </si>
  <si>
    <t>20160713 08:13:04.888000 +0100s</t>
  </si>
  <si>
    <t>20160713 08:57:23.831000 +0100s</t>
  </si>
  <si>
    <t>20160713 09:15:16.989000 +0100s</t>
  </si>
  <si>
    <t>20160713 09:15:17.012000 +0100s</t>
  </si>
  <si>
    <t>20160713 09:22:19.544000 +0100s</t>
  </si>
  <si>
    <t>20160713 09:22:31.312000 +0100s</t>
  </si>
  <si>
    <t>20160713 09:22:31.416000 +0100s</t>
  </si>
  <si>
    <t>20160713 09:22:59.346000 +0100s</t>
  </si>
  <si>
    <t>20160713 09:28:15.221000 +0100s</t>
  </si>
  <si>
    <t>20160713 09:28:15.222000 +0100s</t>
  </si>
  <si>
    <t>20160713 09:28:15.246000 +0100s</t>
  </si>
  <si>
    <t>20160713 09:28:15.247000 +0100s</t>
  </si>
  <si>
    <t>20160713 10:02:05.705000 +0100s</t>
  </si>
  <si>
    <t>20160713 10:09:33.298000 +0100s</t>
  </si>
  <si>
    <t>20160713 10:09:33.352000 +0100s</t>
  </si>
  <si>
    <t>20160713 10:09:33.353000 +0100s</t>
  </si>
  <si>
    <t>20160713 10:10:55.309000 +0100s</t>
  </si>
  <si>
    <t>20160713 11:20:44.341000 +0100s</t>
  </si>
  <si>
    <t>20160713 11:25:13.731000 +0100s</t>
  </si>
  <si>
    <t>20160713 11:46:15.929000 +0100s</t>
  </si>
  <si>
    <t>20160713 13:06:59.313000 +0100s</t>
  </si>
  <si>
    <t>20160713 13:06:59.314000 +0100s</t>
  </si>
  <si>
    <t>20160713 13:06:59.319000 +0100s</t>
  </si>
  <si>
    <t>20160713 13:06:59.335000 +0100s</t>
  </si>
  <si>
    <t>20160713 13:19:59.126000 +0100s</t>
  </si>
  <si>
    <t>20160713 13:27:44.635000 +0100s</t>
  </si>
  <si>
    <t>20160713 14:18:46.397000 +0100s</t>
  </si>
  <si>
    <t>20160713 14:20:07.561000 +0100s</t>
  </si>
  <si>
    <t>20160713 14:21:50.827000 +0100s</t>
  </si>
  <si>
    <t>20160713 14:21:51.065000 +0100s</t>
  </si>
  <si>
    <t>20160713 14:28:40.053000 +0100s</t>
  </si>
  <si>
    <t>BATD</t>
  </si>
  <si>
    <t>20160713 15:26:10.344000 +0100s</t>
  </si>
  <si>
    <t>TRQM</t>
  </si>
  <si>
    <t>20160713 15:26:10.379000 +0100s</t>
  </si>
  <si>
    <t>20160713 15:26:10.399000 +0100s</t>
  </si>
  <si>
    <t>20160713 15:37:31.072000 +0100s</t>
  </si>
  <si>
    <t>20160713 15:37:31.075000 +0100s</t>
  </si>
  <si>
    <t>20160713 15:37:31.244000 +0100s</t>
  </si>
  <si>
    <t>20160713 15:37:31.245000 +0100s</t>
  </si>
  <si>
    <t>20160713 15:37:31.265000 +0100s</t>
  </si>
  <si>
    <t>20160713 15:37:31.266000 +0100s</t>
  </si>
  <si>
    <t>20160713 15:37:31.344000 +0100s</t>
  </si>
  <si>
    <t>20160713 15:38:40.265000 +0100s</t>
  </si>
  <si>
    <t>20160713 15:38:40.391000 +0100s</t>
  </si>
  <si>
    <t>20160713 15:38:40.414000 +0100s</t>
  </si>
  <si>
    <t>20160713 16:17:52.502065 +0100s</t>
  </si>
  <si>
    <t>20160712 08:15:23.358000 +0100s</t>
  </si>
  <si>
    <t>20160712 08:19:47.838000 +0100s</t>
  </si>
  <si>
    <t>20160712 08:21:46.593000 +0100s</t>
  </si>
  <si>
    <t>20160712 08:23:14.256000 +0100s</t>
  </si>
  <si>
    <t>20160712 08:23:14.276000 +0100s</t>
  </si>
  <si>
    <t>20160712 08:23:28.135000 +0100s</t>
  </si>
  <si>
    <t>20160712 08:32:39.695000 +0100s</t>
  </si>
  <si>
    <t>20160712 08:34:55.167000 +0100s</t>
  </si>
  <si>
    <t>20160712 08:56:48.409000 +0100s</t>
  </si>
  <si>
    <t>20160712 08:57:33.354000 +0100s</t>
  </si>
  <si>
    <t>20160712 08:57:33.367000 +0100s</t>
  </si>
  <si>
    <t>20160712 08:58:23.063000 +0100s</t>
  </si>
  <si>
    <t>20160712 08:58:43.256000 +0100s</t>
  </si>
  <si>
    <t>20160712 08:58:43.278000 +0100s</t>
  </si>
  <si>
    <t>20160712 08:58:43.357000 +0100s</t>
  </si>
  <si>
    <t>20160712 09:52:54.741000 +0100s</t>
  </si>
  <si>
    <t>20160712 09:58:36.333000 +0100s</t>
  </si>
  <si>
    <t>20160712 09:58:36.354000 +0100s</t>
  </si>
  <si>
    <t>20160712 09:58:36.355000 +0100s</t>
  </si>
  <si>
    <t>20160712 09:58:36.356000 +0100s</t>
  </si>
  <si>
    <t>20160712 10:08:56.092000 +0100s</t>
  </si>
  <si>
    <t>20160712 10:28:48.501000 +0100s</t>
  </si>
  <si>
    <t>20160712 10:28:48.502000 +0100s</t>
  </si>
  <si>
    <t>20160712 10:28:48.524000 +0100s</t>
  </si>
  <si>
    <t>20160712 10:40:03.691000 +0100s</t>
  </si>
  <si>
    <t>20160712 10:40:11.695000 +0100s</t>
  </si>
  <si>
    <t>20160712 10:40:17.603000 +0100s</t>
  </si>
  <si>
    <t>20160712 10:43:26.205000 +0100s</t>
  </si>
  <si>
    <t>20160712 10:50:52.659000 +0100s</t>
  </si>
  <si>
    <t>20160712 10:51:44.737000 +0100s</t>
  </si>
  <si>
    <t>20160712 10:51:55.348000 +0100s</t>
  </si>
  <si>
    <t>20160712 10:52:05.277000 +0100s</t>
  </si>
  <si>
    <t>20160712 10:52:06.941000 +0100s</t>
  </si>
  <si>
    <t>20160712 11:39:40.553000 +0100s</t>
  </si>
  <si>
    <t>20160712 11:39:49.182000 +0100s</t>
  </si>
  <si>
    <t>20160712 11:39:49.204000 +0100s</t>
  </si>
  <si>
    <t>20160712 11:39:49.205000 +0100s</t>
  </si>
  <si>
    <t>20160712 11:39:49.318000 +0100s</t>
  </si>
  <si>
    <t>20160712 11:39:49.415000 +0100s</t>
  </si>
  <si>
    <t>20160712 11:39:52.129000 +0100s</t>
  </si>
  <si>
    <t>20160712 11:39:52.298000 +0100s</t>
  </si>
  <si>
    <t>20160712 11:40:04.204000 +0100s</t>
  </si>
  <si>
    <t>20160712 11:41:07.633000 +0100s</t>
  </si>
  <si>
    <t>20160712 11:43:38.090000 +0100s</t>
  </si>
  <si>
    <t>20160712 12:14:06.963000 +0100s</t>
  </si>
  <si>
    <t>20160712 12:14:07.398000 +0100s</t>
  </si>
  <si>
    <t>20160712 12:14:07.505000 +0100s</t>
  </si>
  <si>
    <t>20160712 12:14:07.808000 +0100s</t>
  </si>
  <si>
    <t>20160712 12:14:18.938000 +0100s</t>
  </si>
  <si>
    <t>20160712 12:14:29.288000 +0100s</t>
  </si>
  <si>
    <t>20160712 13:18:50.714000 +0100s</t>
  </si>
  <si>
    <t>20160712 13:18:50.715000 +0100s</t>
  </si>
  <si>
    <t>20160712 13:18:59.200000 +0100s</t>
  </si>
  <si>
    <t>20160712 13:18:59.201000 +0100s</t>
  </si>
  <si>
    <t>20160712 13:19:12.396000 +0100s</t>
  </si>
  <si>
    <t>20160712 13:19:20.214000 +0100s</t>
  </si>
  <si>
    <t>20160712 13:19:20.240000 +0100s</t>
  </si>
  <si>
    <t>20160712 13:19:39.115000 +0100s</t>
  </si>
  <si>
    <t>20160712 13:19:39.116000 +0100s</t>
  </si>
  <si>
    <t>20160712 13:20:36.695000 +0100s</t>
  </si>
  <si>
    <t>20160712 13:20:43.903000 +0100s</t>
  </si>
  <si>
    <t>20160712 13:20:43.914000 +0100s</t>
  </si>
  <si>
    <t>20160712 13:20:43.924000 +0100s</t>
  </si>
  <si>
    <t>20160712 13:20:46.091000 +0100s</t>
  </si>
  <si>
    <t>20160712 13:21:38.454000 +0100s</t>
  </si>
  <si>
    <t>20160712 13:21:38.486000 +0100s</t>
  </si>
  <si>
    <t>20160712 13:25:09.104000 +0100s</t>
  </si>
  <si>
    <t>20160712 13:26:08.602000 +0100s</t>
  </si>
  <si>
    <t>20160712 13:26:08.615000 +0100s</t>
  </si>
  <si>
    <t>20160712 13:26:08.639000 +0100s</t>
  </si>
  <si>
    <t>20160712 13:26:12.595000 +0100s</t>
  </si>
  <si>
    <t>20160712 13:26:21.123000 +0100s</t>
  </si>
  <si>
    <t>20160712 13:26:23.505000 +0100s</t>
  </si>
  <si>
    <t>20160712 13:26:56.939000 +0100s</t>
  </si>
  <si>
    <t>20160712 13:53:59.047000 +0100s</t>
  </si>
  <si>
    <t>20160712 14:20:16.102000 +0100s</t>
  </si>
  <si>
    <t>20160712 14:20:16.112000 +0100s</t>
  </si>
  <si>
    <t>20160712 14:20:16.113000 +0100s</t>
  </si>
  <si>
    <t>20160712 14:21:59.918000 +0100s</t>
  </si>
  <si>
    <t>20160712 14:36:33.793000 +0100s</t>
  </si>
  <si>
    <t>20160712 15:11:40.513000 +0100s</t>
  </si>
  <si>
    <t>20160712 15:12:05.514000 +0100s</t>
  </si>
  <si>
    <t>20160712 15:12:10.548000 +0100s</t>
  </si>
  <si>
    <t>20160712 15:12:46.897000 +0100s</t>
  </si>
  <si>
    <t>20160712 15:12:46.904000 +0100s</t>
  </si>
  <si>
    <t>20160712 15:12:46.919000 +0100s</t>
  </si>
  <si>
    <t>20160712 15:13:24.190000 +0100s</t>
  </si>
  <si>
    <t>20160712 15:13:31.497000 +0100s</t>
  </si>
  <si>
    <t>20160712 15:15:15.920000 +0100s</t>
  </si>
  <si>
    <t>20160712 15:17:16.047000 +0100s</t>
  </si>
  <si>
    <t>20160712 15:20:29.328000 +0100s</t>
  </si>
  <si>
    <t>20160712 15:21:05.357000 +0100s</t>
  </si>
  <si>
    <t>20160712 15:21:06.507000 +0100s</t>
  </si>
  <si>
    <t>20160712 15:21:06.509000 +0100s</t>
  </si>
  <si>
    <t>20160712 15:21:15.918000 +0100s</t>
  </si>
  <si>
    <t>DCSE</t>
  </si>
  <si>
    <t>20160712 15:37:49.753000 +0100s</t>
  </si>
  <si>
    <t>20160712 15:37:49.772000 +0100s</t>
  </si>
  <si>
    <t>20160712 15:37:49.827000 +0100s</t>
  </si>
  <si>
    <t>20160712 15:38:08.255000 +0100s</t>
  </si>
  <si>
    <t>20160712 15:41:56.445000 +0100s</t>
  </si>
  <si>
    <t>20160712 15:41:56.447000 +0100s</t>
  </si>
  <si>
    <t>20160712 15:41:56.615000 +0100s</t>
  </si>
  <si>
    <t>20160712 16:14:40.417840 +0100s</t>
  </si>
  <si>
    <t>20160711 08:12:16.600000 +0100s</t>
  </si>
  <si>
    <t>20160711 08:14:36.429000 +0100s</t>
  </si>
  <si>
    <t>20160711 08:51:50.579000 +0100s</t>
  </si>
  <si>
    <t>20160711 08:51:50.652000 +0100s</t>
  </si>
  <si>
    <t>20160711 09:08:58.303000 +0100s</t>
  </si>
  <si>
    <t>20160711 09:24:08.673000 +0100s</t>
  </si>
  <si>
    <t>20160711 09:24:08.718000 +0100s</t>
  </si>
  <si>
    <t>20160711 09:33:52.505000 +0100s</t>
  </si>
  <si>
    <t>20160711 10:06:32.770000 +0100s</t>
  </si>
  <si>
    <t>20160711 10:06:32.772000 +0100s</t>
  </si>
  <si>
    <t>20160711 10:45:38.682000 +0100s</t>
  </si>
  <si>
    <t>20160711 10:54:06.195000 +0100s</t>
  </si>
  <si>
    <t>20160711 11:51:57.807000 +0100s</t>
  </si>
  <si>
    <t>20160711 11:57:49.546000 +0100s</t>
  </si>
  <si>
    <t>20160711 11:57:49.551000 +0100s</t>
  </si>
  <si>
    <t>20160711 11:57:49.567000 +0100s</t>
  </si>
  <si>
    <t>20160711 12:32:03.299000 +0100s</t>
  </si>
  <si>
    <t>20160711 12:32:03.334000 +0100s</t>
  </si>
  <si>
    <t>20160711 13:37:34.352000 +0100s</t>
  </si>
  <si>
    <t>20160711 13:41:19.908000 +0100s</t>
  </si>
  <si>
    <t>20160711 13:41:31.036000 +0100s</t>
  </si>
  <si>
    <t>20160711 13:41:40.669000 +0100s</t>
  </si>
  <si>
    <t>20160711 13:42:12.792000 +0100s</t>
  </si>
  <si>
    <t>20160711 14:01:45.061000 +0100s</t>
  </si>
  <si>
    <t>20160711 14:03:49.781000 +0100s</t>
  </si>
  <si>
    <t>20160711 14:03:49.782000 +0100s</t>
  </si>
  <si>
    <t>20160711 14:03:49.783000 +0100s</t>
  </si>
  <si>
    <t>20160711 14:14:55.518000 +0100s</t>
  </si>
  <si>
    <t>20160711 14:15:46.747000 +0100s</t>
  </si>
  <si>
    <t>20160711 14:15:46.758000 +0100s</t>
  </si>
  <si>
    <t>20160711 14:15:46.760000 +0100s</t>
  </si>
  <si>
    <t>20160711 14:45:56.486000 +0100s</t>
  </si>
  <si>
    <t>20160711 14:45:56.487000 +0100s</t>
  </si>
  <si>
    <t>20160711 15:23:31.653000 +0100s</t>
  </si>
  <si>
    <t>20160711 15:23:31.654000 +0100s</t>
  </si>
  <si>
    <t>20160711 15:23:31.655000 +0100s</t>
  </si>
  <si>
    <t>20160711 15:23:31.820000 +0100s</t>
  </si>
  <si>
    <t>20160711 15:33:33.845000 +0100s</t>
  </si>
  <si>
    <t>20160711 15:45:38.461000 +0100s</t>
  </si>
  <si>
    <t>20160711 16:12:29.040133 +0100s</t>
  </si>
  <si>
    <t>Volume/Mængde</t>
  </si>
  <si>
    <t>Price/Pris</t>
  </si>
  <si>
    <t>Venue/Handelssted</t>
  </si>
  <si>
    <t>Time/Tid CET</t>
  </si>
  <si>
    <t>Time/Tid - GM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sz val="10"/>
      <name val="Arial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2" fillId="0" borderId="0" xfId="1" applyFont="1"/>
    <xf numFmtId="0" fontId="1" fillId="0" borderId="0" xfId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ALS\RM\LBO_2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fom/AppData/Local/Microsoft/Windows/INetCache/Content.Outlook/WQFRVR8F/DFDS%20Share%20Buy-back%202016_v01%20(00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Overview"/>
      <sheetName val="15.07"/>
      <sheetName val="14.07"/>
      <sheetName val="13.07"/>
      <sheetName val="12.07"/>
      <sheetName val="11.07"/>
      <sheetName val="08.07"/>
      <sheetName val="07.07"/>
      <sheetName val="06.07"/>
      <sheetName val="05.07"/>
      <sheetName val="04.07"/>
      <sheetName val="01.07"/>
      <sheetName val="30.06"/>
      <sheetName val="Overview_DFDS"/>
      <sheetName val="Week33"/>
      <sheetName val="Week32"/>
      <sheetName val="Week31"/>
      <sheetName val="Week30"/>
      <sheetName val="Week29"/>
      <sheetName val="Week28"/>
      <sheetName val="Week27"/>
      <sheetName val="Week26"/>
      <sheetName val="Week25"/>
      <sheetName val="Week24"/>
      <sheetName val="Week23"/>
      <sheetName val="Week22"/>
      <sheetName val="Week21"/>
      <sheetName val="Week20"/>
      <sheetName val="Week19"/>
      <sheetName val="Week18"/>
      <sheetName val="Week17"/>
      <sheetName val="Week16"/>
      <sheetName val="Week15"/>
      <sheetName val="Week14"/>
      <sheetName val="Week13"/>
      <sheetName val="Week12"/>
      <sheetName val="Week11"/>
      <sheetName val="Week10"/>
      <sheetName val="Week9"/>
      <sheetName val="Week8"/>
      <sheetName val="Week7"/>
      <sheetName val="Week6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2"/>
  <sheetViews>
    <sheetView workbookViewId="0">
      <selection activeCell="G19" sqref="G19"/>
    </sheetView>
  </sheetViews>
  <sheetFormatPr defaultRowHeight="12.75" x14ac:dyDescent="0.2"/>
  <cols>
    <col min="1" max="1" width="16.5703125" style="2" bestFit="1" customWidth="1"/>
    <col min="2" max="2" width="9.7109375" style="2" bestFit="1" customWidth="1"/>
    <col min="3" max="3" width="18.7109375" style="2" bestFit="1" customWidth="1"/>
    <col min="4" max="4" width="30.7109375" style="2" bestFit="1" customWidth="1"/>
    <col min="5" max="5" width="24.85546875" style="2" bestFit="1" customWidth="1"/>
    <col min="6" max="16384" width="9.140625" style="2"/>
  </cols>
  <sheetData>
    <row r="1" spans="1:5" x14ac:dyDescent="0.2">
      <c r="A1" s="1" t="s">
        <v>386</v>
      </c>
      <c r="B1" s="1" t="s">
        <v>387</v>
      </c>
      <c r="C1" s="1" t="s">
        <v>388</v>
      </c>
      <c r="D1" s="1" t="s">
        <v>390</v>
      </c>
      <c r="E1" s="1" t="s">
        <v>389</v>
      </c>
    </row>
    <row r="2" spans="1:5" x14ac:dyDescent="0.2">
      <c r="A2" s="2">
        <v>10</v>
      </c>
      <c r="B2" s="2">
        <v>293</v>
      </c>
      <c r="C2" s="2" t="s">
        <v>0</v>
      </c>
      <c r="D2" s="2" t="s">
        <v>1</v>
      </c>
      <c r="E2" s="2" t="str">
        <f t="shared" ref="E2:E65" si="0">TEXT(DATE(MID(D2,1,4),MID(D2,5,2),MID(D2,7,2)) + TIME(MID(D2,10,2),MID(D2,13,2),MID(D2,16,2))+(1/24),"ÅÅÅÅMMDD TT:mm:ss") &amp; "." &amp; MID(D2,19,6)</f>
        <v>Friday0715 TT:03:15.015000</v>
      </c>
    </row>
    <row r="3" spans="1:5" x14ac:dyDescent="0.2">
      <c r="A3" s="2">
        <v>53</v>
      </c>
      <c r="B3" s="2">
        <v>293</v>
      </c>
      <c r="C3" s="2" t="s">
        <v>0</v>
      </c>
      <c r="D3" s="2" t="s">
        <v>1</v>
      </c>
      <c r="E3" s="2" t="str">
        <f t="shared" si="0"/>
        <v>Friday0715 TT:03:15.015000</v>
      </c>
    </row>
    <row r="4" spans="1:5" x14ac:dyDescent="0.2">
      <c r="A4" s="2">
        <v>10</v>
      </c>
      <c r="B4" s="2">
        <v>293</v>
      </c>
      <c r="C4" s="2" t="s">
        <v>0</v>
      </c>
      <c r="D4" s="2" t="s">
        <v>2</v>
      </c>
      <c r="E4" s="2" t="str">
        <f t="shared" si="0"/>
        <v>Friday0715 TT:03:15.035000</v>
      </c>
    </row>
    <row r="5" spans="1:5" x14ac:dyDescent="0.2">
      <c r="A5" s="2">
        <v>10</v>
      </c>
      <c r="B5" s="2">
        <v>293</v>
      </c>
      <c r="C5" s="2" t="s">
        <v>0</v>
      </c>
      <c r="D5" s="2" t="s">
        <v>3</v>
      </c>
      <c r="E5" s="2" t="str">
        <f t="shared" si="0"/>
        <v>Friday0715 TT:03:15.038000</v>
      </c>
    </row>
    <row r="6" spans="1:5" x14ac:dyDescent="0.2">
      <c r="A6" s="2">
        <v>10</v>
      </c>
      <c r="B6" s="2">
        <v>293</v>
      </c>
      <c r="C6" s="2" t="s">
        <v>0</v>
      </c>
      <c r="D6" s="2" t="s">
        <v>4</v>
      </c>
      <c r="E6" s="2" t="str">
        <f t="shared" si="0"/>
        <v>Friday0715 TT:03:16.149000</v>
      </c>
    </row>
    <row r="7" spans="1:5" x14ac:dyDescent="0.2">
      <c r="A7" s="2">
        <v>7</v>
      </c>
      <c r="B7" s="2">
        <v>293</v>
      </c>
      <c r="C7" s="2" t="s">
        <v>0</v>
      </c>
      <c r="D7" s="2" t="s">
        <v>5</v>
      </c>
      <c r="E7" s="2" t="str">
        <f t="shared" si="0"/>
        <v>Friday0715 TT:03:17.368000</v>
      </c>
    </row>
    <row r="8" spans="1:5" x14ac:dyDescent="0.2">
      <c r="A8" s="2">
        <v>15</v>
      </c>
      <c r="B8" s="2">
        <v>292.5</v>
      </c>
      <c r="C8" s="2" t="s">
        <v>0</v>
      </c>
      <c r="D8" s="2" t="s">
        <v>6</v>
      </c>
      <c r="E8" s="2" t="str">
        <f t="shared" si="0"/>
        <v>Friday0715 TT:03:43.033000</v>
      </c>
    </row>
    <row r="9" spans="1:5" x14ac:dyDescent="0.2">
      <c r="A9" s="2">
        <v>35</v>
      </c>
      <c r="B9" s="2">
        <v>292.5</v>
      </c>
      <c r="C9" s="2" t="s">
        <v>0</v>
      </c>
      <c r="D9" s="2" t="s">
        <v>7</v>
      </c>
      <c r="E9" s="2" t="str">
        <f t="shared" si="0"/>
        <v>Friday0715 TT:04:51.484000</v>
      </c>
    </row>
    <row r="10" spans="1:5" x14ac:dyDescent="0.2">
      <c r="A10" s="2">
        <v>50</v>
      </c>
      <c r="B10" s="2">
        <v>292.5</v>
      </c>
      <c r="C10" s="2" t="s">
        <v>0</v>
      </c>
      <c r="D10" s="2" t="s">
        <v>8</v>
      </c>
      <c r="E10" s="2" t="str">
        <f t="shared" si="0"/>
        <v>Friday0715 TT:05:13.514000</v>
      </c>
    </row>
    <row r="11" spans="1:5" x14ac:dyDescent="0.2">
      <c r="A11" s="2">
        <v>50</v>
      </c>
      <c r="B11" s="2">
        <v>292.5</v>
      </c>
      <c r="C11" s="2" t="s">
        <v>0</v>
      </c>
      <c r="D11" s="2" t="s">
        <v>9</v>
      </c>
      <c r="E11" s="2" t="str">
        <f t="shared" si="0"/>
        <v>Friday0715 TT:05:16.348000</v>
      </c>
    </row>
    <row r="12" spans="1:5" x14ac:dyDescent="0.2">
      <c r="A12" s="2">
        <v>50</v>
      </c>
      <c r="B12" s="2">
        <v>292.5</v>
      </c>
      <c r="C12" s="2" t="s">
        <v>0</v>
      </c>
      <c r="D12" s="2" t="s">
        <v>9</v>
      </c>
      <c r="E12" s="2" t="str">
        <f t="shared" si="0"/>
        <v>Friday0715 TT:05:16.348000</v>
      </c>
    </row>
    <row r="13" spans="1:5" x14ac:dyDescent="0.2">
      <c r="A13" s="2">
        <v>19</v>
      </c>
      <c r="B13" s="2">
        <v>292</v>
      </c>
      <c r="C13" s="2" t="s">
        <v>0</v>
      </c>
      <c r="D13" s="2" t="s">
        <v>10</v>
      </c>
      <c r="E13" s="2" t="str">
        <f t="shared" si="0"/>
        <v>Friday0715 TT:05:17.811000</v>
      </c>
    </row>
    <row r="14" spans="1:5" x14ac:dyDescent="0.2">
      <c r="A14" s="2">
        <v>85</v>
      </c>
      <c r="B14" s="2">
        <v>292</v>
      </c>
      <c r="C14" s="2" t="s">
        <v>0</v>
      </c>
      <c r="D14" s="2" t="s">
        <v>11</v>
      </c>
      <c r="E14" s="2" t="str">
        <f t="shared" si="0"/>
        <v>Friday0715 TT:05:17.869000</v>
      </c>
    </row>
    <row r="15" spans="1:5" x14ac:dyDescent="0.2">
      <c r="A15" s="2">
        <v>196</v>
      </c>
      <c r="B15" s="2">
        <v>292</v>
      </c>
      <c r="C15" s="2" t="s">
        <v>0</v>
      </c>
      <c r="D15" s="2" t="s">
        <v>12</v>
      </c>
      <c r="E15" s="2" t="str">
        <f t="shared" si="0"/>
        <v>Friday0715 TT:05:17.873000</v>
      </c>
    </row>
    <row r="16" spans="1:5" x14ac:dyDescent="0.2">
      <c r="A16" s="2">
        <v>200</v>
      </c>
      <c r="B16" s="2">
        <v>291</v>
      </c>
      <c r="C16" s="2" t="s">
        <v>0</v>
      </c>
      <c r="D16" s="2" t="s">
        <v>13</v>
      </c>
      <c r="E16" s="2" t="str">
        <f t="shared" si="0"/>
        <v>Friday0715 TT:06:37.505000</v>
      </c>
    </row>
    <row r="17" spans="1:5" x14ac:dyDescent="0.2">
      <c r="A17" s="2">
        <v>12</v>
      </c>
      <c r="B17" s="2">
        <v>291.8</v>
      </c>
      <c r="C17" s="2" t="s">
        <v>0</v>
      </c>
      <c r="D17" s="2" t="s">
        <v>14</v>
      </c>
      <c r="E17" s="2" t="str">
        <f t="shared" si="0"/>
        <v>Friday0715 TT:32:36.829000</v>
      </c>
    </row>
    <row r="18" spans="1:5" x14ac:dyDescent="0.2">
      <c r="A18" s="2">
        <v>55</v>
      </c>
      <c r="B18" s="2">
        <v>291.8</v>
      </c>
      <c r="C18" s="2" t="s">
        <v>0</v>
      </c>
      <c r="D18" s="2" t="s">
        <v>14</v>
      </c>
      <c r="E18" s="2" t="str">
        <f t="shared" si="0"/>
        <v>Friday0715 TT:32:36.829000</v>
      </c>
    </row>
    <row r="19" spans="1:5" x14ac:dyDescent="0.2">
      <c r="A19" s="2">
        <v>33</v>
      </c>
      <c r="B19" s="2">
        <v>291.8</v>
      </c>
      <c r="C19" s="2" t="s">
        <v>0</v>
      </c>
      <c r="D19" s="2" t="s">
        <v>15</v>
      </c>
      <c r="E19" s="2" t="str">
        <f t="shared" si="0"/>
        <v>Friday0715 TT:35:16.207000</v>
      </c>
    </row>
    <row r="20" spans="1:5" x14ac:dyDescent="0.2">
      <c r="A20" s="2">
        <v>100</v>
      </c>
      <c r="B20" s="2">
        <v>291.5</v>
      </c>
      <c r="C20" s="2" t="s">
        <v>0</v>
      </c>
      <c r="D20" s="2" t="s">
        <v>16</v>
      </c>
      <c r="E20" s="2" t="str">
        <f t="shared" si="0"/>
        <v>Friday0715 TT:35:16.962000</v>
      </c>
    </row>
    <row r="21" spans="1:5" x14ac:dyDescent="0.2">
      <c r="A21" s="2">
        <v>10</v>
      </c>
      <c r="B21" s="2">
        <v>291.3</v>
      </c>
      <c r="C21" s="2" t="s">
        <v>0</v>
      </c>
      <c r="D21" s="2" t="s">
        <v>17</v>
      </c>
      <c r="E21" s="2" t="str">
        <f t="shared" si="0"/>
        <v>Friday0715 TT:35:18.966000</v>
      </c>
    </row>
    <row r="22" spans="1:5" x14ac:dyDescent="0.2">
      <c r="A22" s="2">
        <v>10</v>
      </c>
      <c r="B22" s="2">
        <v>291.3</v>
      </c>
      <c r="C22" s="2" t="s">
        <v>0</v>
      </c>
      <c r="D22" s="2" t="s">
        <v>17</v>
      </c>
      <c r="E22" s="2" t="str">
        <f t="shared" si="0"/>
        <v>Friday0715 TT:35:18.966000</v>
      </c>
    </row>
    <row r="23" spans="1:5" x14ac:dyDescent="0.2">
      <c r="A23" s="2">
        <v>10</v>
      </c>
      <c r="B23" s="2">
        <v>291.3</v>
      </c>
      <c r="C23" s="2" t="s">
        <v>0</v>
      </c>
      <c r="D23" s="2" t="s">
        <v>17</v>
      </c>
      <c r="E23" s="2" t="str">
        <f t="shared" si="0"/>
        <v>Friday0715 TT:35:18.966000</v>
      </c>
    </row>
    <row r="24" spans="1:5" x14ac:dyDescent="0.2">
      <c r="A24" s="2">
        <v>10</v>
      </c>
      <c r="B24" s="2">
        <v>291.3</v>
      </c>
      <c r="C24" s="2" t="s">
        <v>0</v>
      </c>
      <c r="D24" s="2" t="s">
        <v>17</v>
      </c>
      <c r="E24" s="2" t="str">
        <f t="shared" si="0"/>
        <v>Friday0715 TT:35:18.966000</v>
      </c>
    </row>
    <row r="25" spans="1:5" x14ac:dyDescent="0.2">
      <c r="A25" s="2">
        <v>10</v>
      </c>
      <c r="B25" s="2">
        <v>291.3</v>
      </c>
      <c r="C25" s="2" t="s">
        <v>0</v>
      </c>
      <c r="D25" s="2" t="s">
        <v>17</v>
      </c>
      <c r="E25" s="2" t="str">
        <f t="shared" si="0"/>
        <v>Friday0715 TT:35:18.966000</v>
      </c>
    </row>
    <row r="26" spans="1:5" x14ac:dyDescent="0.2">
      <c r="A26" s="2">
        <v>10</v>
      </c>
      <c r="B26" s="2">
        <v>291.3</v>
      </c>
      <c r="C26" s="2" t="s">
        <v>0</v>
      </c>
      <c r="D26" s="2" t="s">
        <v>18</v>
      </c>
      <c r="E26" s="2" t="str">
        <f t="shared" si="0"/>
        <v>Friday0715 TT:35:18.967000</v>
      </c>
    </row>
    <row r="27" spans="1:5" x14ac:dyDescent="0.2">
      <c r="A27" s="2">
        <v>10</v>
      </c>
      <c r="B27" s="2">
        <v>291.3</v>
      </c>
      <c r="C27" s="2" t="s">
        <v>0</v>
      </c>
      <c r="D27" s="2" t="s">
        <v>18</v>
      </c>
      <c r="E27" s="2" t="str">
        <f t="shared" si="0"/>
        <v>Friday0715 TT:35:18.967000</v>
      </c>
    </row>
    <row r="28" spans="1:5" x14ac:dyDescent="0.2">
      <c r="A28" s="2">
        <v>10</v>
      </c>
      <c r="B28" s="2">
        <v>291.3</v>
      </c>
      <c r="C28" s="2" t="s">
        <v>0</v>
      </c>
      <c r="D28" s="2" t="s">
        <v>18</v>
      </c>
      <c r="E28" s="2" t="str">
        <f t="shared" si="0"/>
        <v>Friday0715 TT:35:18.967000</v>
      </c>
    </row>
    <row r="29" spans="1:5" x14ac:dyDescent="0.2">
      <c r="A29" s="2">
        <v>6</v>
      </c>
      <c r="B29" s="2">
        <v>291.3</v>
      </c>
      <c r="C29" s="2" t="s">
        <v>0</v>
      </c>
      <c r="D29" s="2" t="s">
        <v>18</v>
      </c>
      <c r="E29" s="2" t="str">
        <f t="shared" si="0"/>
        <v>Friday0715 TT:35:18.967000</v>
      </c>
    </row>
    <row r="30" spans="1:5" x14ac:dyDescent="0.2">
      <c r="A30" s="2">
        <v>4</v>
      </c>
      <c r="B30" s="2">
        <v>291.3</v>
      </c>
      <c r="C30" s="2" t="s">
        <v>0</v>
      </c>
      <c r="D30" s="2" t="s">
        <v>19</v>
      </c>
      <c r="E30" s="2" t="str">
        <f t="shared" si="0"/>
        <v>Friday0715 TT:35:18.987000</v>
      </c>
    </row>
    <row r="31" spans="1:5" x14ac:dyDescent="0.2">
      <c r="A31" s="2">
        <v>10</v>
      </c>
      <c r="B31" s="2">
        <v>291.3</v>
      </c>
      <c r="C31" s="2" t="s">
        <v>0</v>
      </c>
      <c r="D31" s="2" t="s">
        <v>19</v>
      </c>
      <c r="E31" s="2" t="str">
        <f t="shared" si="0"/>
        <v>Friday0715 TT:35:18.987000</v>
      </c>
    </row>
    <row r="32" spans="1:5" x14ac:dyDescent="0.2">
      <c r="A32" s="2">
        <v>50</v>
      </c>
      <c r="B32" s="2">
        <v>291.5</v>
      </c>
      <c r="C32" s="2" t="s">
        <v>0</v>
      </c>
      <c r="D32" s="2" t="s">
        <v>20</v>
      </c>
      <c r="E32" s="2" t="str">
        <f t="shared" si="0"/>
        <v>Friday0715 TT:11:05.862000</v>
      </c>
    </row>
    <row r="33" spans="1:5" x14ac:dyDescent="0.2">
      <c r="A33" s="2">
        <v>150</v>
      </c>
      <c r="B33" s="2">
        <v>291.5</v>
      </c>
      <c r="C33" s="2" t="s">
        <v>0</v>
      </c>
      <c r="D33" s="2" t="s">
        <v>20</v>
      </c>
      <c r="E33" s="2" t="str">
        <f t="shared" si="0"/>
        <v>Friday0715 TT:11:05.862000</v>
      </c>
    </row>
    <row r="34" spans="1:5" x14ac:dyDescent="0.2">
      <c r="A34" s="2">
        <v>100</v>
      </c>
      <c r="B34" s="2">
        <v>291.2</v>
      </c>
      <c r="C34" s="2" t="s">
        <v>0</v>
      </c>
      <c r="D34" s="2" t="s">
        <v>21</v>
      </c>
      <c r="E34" s="2" t="str">
        <f t="shared" si="0"/>
        <v>Friday0715 TT:21:03.310000</v>
      </c>
    </row>
    <row r="35" spans="1:5" x14ac:dyDescent="0.2">
      <c r="A35" s="2">
        <v>171</v>
      </c>
      <c r="B35" s="2">
        <v>291</v>
      </c>
      <c r="C35" s="2" t="s">
        <v>0</v>
      </c>
      <c r="D35" s="2" t="s">
        <v>22</v>
      </c>
      <c r="E35" s="2" t="str">
        <f t="shared" si="0"/>
        <v>Friday0715 TT:21:11.911000</v>
      </c>
    </row>
    <row r="36" spans="1:5" x14ac:dyDescent="0.2">
      <c r="A36" s="2">
        <v>29</v>
      </c>
      <c r="B36" s="2">
        <v>291</v>
      </c>
      <c r="C36" s="2" t="s">
        <v>0</v>
      </c>
      <c r="D36" s="2" t="s">
        <v>23</v>
      </c>
      <c r="E36" s="2" t="str">
        <f t="shared" si="0"/>
        <v>Friday0715 TT:35:20.309000</v>
      </c>
    </row>
    <row r="37" spans="1:5" x14ac:dyDescent="0.2">
      <c r="A37" s="2">
        <v>20</v>
      </c>
      <c r="B37" s="2">
        <v>291</v>
      </c>
      <c r="C37" s="2" t="s">
        <v>0</v>
      </c>
      <c r="D37" s="2" t="s">
        <v>24</v>
      </c>
      <c r="E37" s="2" t="str">
        <f t="shared" si="0"/>
        <v>Friday0715 TT:20:25.519000</v>
      </c>
    </row>
    <row r="38" spans="1:5" x14ac:dyDescent="0.2">
      <c r="A38" s="2">
        <v>30</v>
      </c>
      <c r="B38" s="2">
        <v>291</v>
      </c>
      <c r="C38" s="2" t="s">
        <v>0</v>
      </c>
      <c r="D38" s="2" t="s">
        <v>25</v>
      </c>
      <c r="E38" s="2" t="str">
        <f t="shared" si="0"/>
        <v>Friday0715 TT:20:28.499000</v>
      </c>
    </row>
    <row r="39" spans="1:5" x14ac:dyDescent="0.2">
      <c r="A39" s="2">
        <v>20</v>
      </c>
      <c r="B39" s="2">
        <v>291</v>
      </c>
      <c r="C39" s="2" t="s">
        <v>0</v>
      </c>
      <c r="D39" s="2" t="s">
        <v>25</v>
      </c>
      <c r="E39" s="2" t="str">
        <f t="shared" si="0"/>
        <v>Friday0715 TT:20:28.499000</v>
      </c>
    </row>
    <row r="40" spans="1:5" x14ac:dyDescent="0.2">
      <c r="A40" s="2">
        <v>20</v>
      </c>
      <c r="B40" s="2">
        <v>291</v>
      </c>
      <c r="C40" s="2" t="s">
        <v>0</v>
      </c>
      <c r="D40" s="2" t="s">
        <v>26</v>
      </c>
      <c r="E40" s="2" t="str">
        <f t="shared" si="0"/>
        <v>Friday0715 TT:20:57.977000</v>
      </c>
    </row>
    <row r="41" spans="1:5" x14ac:dyDescent="0.2">
      <c r="A41" s="2">
        <v>20</v>
      </c>
      <c r="B41" s="2">
        <v>291</v>
      </c>
      <c r="C41" s="2" t="s">
        <v>0</v>
      </c>
      <c r="D41" s="2" t="s">
        <v>27</v>
      </c>
      <c r="E41" s="2" t="str">
        <f t="shared" si="0"/>
        <v>Friday0715 TT:20:57.979000</v>
      </c>
    </row>
    <row r="42" spans="1:5" x14ac:dyDescent="0.2">
      <c r="A42" s="2">
        <v>20</v>
      </c>
      <c r="B42" s="2">
        <v>291</v>
      </c>
      <c r="C42" s="2" t="s">
        <v>0</v>
      </c>
      <c r="D42" s="2" t="s">
        <v>28</v>
      </c>
      <c r="E42" s="2" t="str">
        <f t="shared" si="0"/>
        <v>Friday0715 TT:21:19.393000</v>
      </c>
    </row>
    <row r="43" spans="1:5" x14ac:dyDescent="0.2">
      <c r="A43" s="2">
        <v>20</v>
      </c>
      <c r="B43" s="2">
        <v>291</v>
      </c>
      <c r="C43" s="2" t="s">
        <v>0</v>
      </c>
      <c r="D43" s="2" t="s">
        <v>28</v>
      </c>
      <c r="E43" s="2" t="str">
        <f t="shared" si="0"/>
        <v>Friday0715 TT:21:19.393000</v>
      </c>
    </row>
    <row r="44" spans="1:5" x14ac:dyDescent="0.2">
      <c r="A44" s="2">
        <v>20</v>
      </c>
      <c r="B44" s="2">
        <v>291</v>
      </c>
      <c r="C44" s="2" t="s">
        <v>0</v>
      </c>
      <c r="D44" s="2" t="s">
        <v>28</v>
      </c>
      <c r="E44" s="2" t="str">
        <f t="shared" si="0"/>
        <v>Friday0715 TT:21:19.393000</v>
      </c>
    </row>
    <row r="45" spans="1:5" x14ac:dyDescent="0.2">
      <c r="A45" s="2">
        <v>20</v>
      </c>
      <c r="B45" s="2">
        <v>291</v>
      </c>
      <c r="C45" s="2" t="s">
        <v>0</v>
      </c>
      <c r="D45" s="2" t="s">
        <v>29</v>
      </c>
      <c r="E45" s="2" t="str">
        <f t="shared" si="0"/>
        <v>Friday0715 TT:21:19.414000</v>
      </c>
    </row>
    <row r="46" spans="1:5" x14ac:dyDescent="0.2">
      <c r="A46" s="2">
        <v>10</v>
      </c>
      <c r="B46" s="2">
        <v>291</v>
      </c>
      <c r="C46" s="2" t="s">
        <v>0</v>
      </c>
      <c r="D46" s="2" t="s">
        <v>29</v>
      </c>
      <c r="E46" s="2" t="str">
        <f t="shared" si="0"/>
        <v>Friday0715 TT:21:19.414000</v>
      </c>
    </row>
    <row r="47" spans="1:5" x14ac:dyDescent="0.2">
      <c r="A47" s="2">
        <v>50</v>
      </c>
      <c r="B47" s="2">
        <v>290.60000000000002</v>
      </c>
      <c r="C47" s="2" t="s">
        <v>0</v>
      </c>
      <c r="D47" s="2" t="s">
        <v>30</v>
      </c>
      <c r="E47" s="2" t="str">
        <f t="shared" si="0"/>
        <v>Friday0715 TT:40:34.500000</v>
      </c>
    </row>
    <row r="48" spans="1:5" x14ac:dyDescent="0.2">
      <c r="A48" s="2">
        <v>50</v>
      </c>
      <c r="B48" s="2">
        <v>290.60000000000002</v>
      </c>
      <c r="C48" s="2" t="s">
        <v>0</v>
      </c>
      <c r="D48" s="2" t="s">
        <v>31</v>
      </c>
      <c r="E48" s="2" t="str">
        <f t="shared" si="0"/>
        <v>Friday0715 TT:42:47.273000</v>
      </c>
    </row>
    <row r="49" spans="1:5" x14ac:dyDescent="0.2">
      <c r="A49" s="2">
        <v>50</v>
      </c>
      <c r="B49" s="2">
        <v>290.60000000000002</v>
      </c>
      <c r="C49" s="2" t="s">
        <v>0</v>
      </c>
      <c r="D49" s="2" t="s">
        <v>31</v>
      </c>
      <c r="E49" s="2" t="str">
        <f t="shared" si="0"/>
        <v>Friday0715 TT:42:47.273000</v>
      </c>
    </row>
    <row r="50" spans="1:5" x14ac:dyDescent="0.2">
      <c r="A50" s="2">
        <v>150</v>
      </c>
      <c r="B50" s="2">
        <v>291.2</v>
      </c>
      <c r="C50" s="2" t="s">
        <v>0</v>
      </c>
      <c r="D50" s="2" t="s">
        <v>32</v>
      </c>
      <c r="E50" s="2" t="str">
        <f t="shared" si="0"/>
        <v>Friday0715 TT:59:51.946000</v>
      </c>
    </row>
    <row r="51" spans="1:5" x14ac:dyDescent="0.2">
      <c r="A51" s="2">
        <v>100</v>
      </c>
      <c r="B51" s="2">
        <v>291.39999999999998</v>
      </c>
      <c r="C51" s="2" t="s">
        <v>0</v>
      </c>
      <c r="D51" s="2" t="s">
        <v>33</v>
      </c>
      <c r="E51" s="2" t="str">
        <f t="shared" si="0"/>
        <v>Friday0715 TT:49:41.834000</v>
      </c>
    </row>
    <row r="52" spans="1:5" x14ac:dyDescent="0.2">
      <c r="A52" s="2">
        <v>57</v>
      </c>
      <c r="B52" s="2">
        <v>291</v>
      </c>
      <c r="C52" s="2" t="s">
        <v>0</v>
      </c>
      <c r="D52" s="2" t="s">
        <v>34</v>
      </c>
      <c r="E52" s="2" t="str">
        <f t="shared" si="0"/>
        <v>Friday0715 TT:52:11.098000</v>
      </c>
    </row>
    <row r="53" spans="1:5" x14ac:dyDescent="0.2">
      <c r="A53" s="2">
        <v>143</v>
      </c>
      <c r="B53" s="2">
        <v>291</v>
      </c>
      <c r="C53" s="2" t="s">
        <v>0</v>
      </c>
      <c r="D53" s="2" t="s">
        <v>35</v>
      </c>
      <c r="E53" s="2" t="str">
        <f t="shared" si="0"/>
        <v>Friday0715 TT:52:12.616000</v>
      </c>
    </row>
    <row r="54" spans="1:5" x14ac:dyDescent="0.2">
      <c r="A54" s="2">
        <v>200</v>
      </c>
      <c r="B54" s="2">
        <v>290.2</v>
      </c>
      <c r="C54" s="2" t="s">
        <v>0</v>
      </c>
      <c r="D54" s="2" t="s">
        <v>36</v>
      </c>
      <c r="E54" s="2" t="str">
        <f t="shared" si="0"/>
        <v>Friday0715 TT:57:59.645000</v>
      </c>
    </row>
    <row r="55" spans="1:5" x14ac:dyDescent="0.2">
      <c r="A55" s="2">
        <v>40</v>
      </c>
      <c r="B55" s="2">
        <v>290.39999999999998</v>
      </c>
      <c r="C55" s="2" t="s">
        <v>0</v>
      </c>
      <c r="D55" s="2" t="s">
        <v>37</v>
      </c>
      <c r="E55" s="2" t="str">
        <f t="shared" si="0"/>
        <v>Friday0715 TT:03:42.972000</v>
      </c>
    </row>
    <row r="56" spans="1:5" x14ac:dyDescent="0.2">
      <c r="A56" s="2">
        <v>7</v>
      </c>
      <c r="B56" s="2">
        <v>290.39999999999998</v>
      </c>
      <c r="C56" s="2" t="s">
        <v>38</v>
      </c>
      <c r="D56" s="2" t="s">
        <v>39</v>
      </c>
      <c r="E56" s="2" t="str">
        <f t="shared" si="0"/>
        <v>Friday0715 TT:03:43.141000</v>
      </c>
    </row>
    <row r="57" spans="1:5" x14ac:dyDescent="0.2">
      <c r="A57" s="2">
        <v>53</v>
      </c>
      <c r="B57" s="2">
        <v>290.39999999999998</v>
      </c>
      <c r="C57" s="2" t="s">
        <v>40</v>
      </c>
      <c r="D57" s="2" t="s">
        <v>39</v>
      </c>
      <c r="E57" s="2" t="str">
        <f t="shared" si="0"/>
        <v>Friday0715 TT:03:43.141000</v>
      </c>
    </row>
    <row r="58" spans="1:5" x14ac:dyDescent="0.2">
      <c r="A58" s="2">
        <v>100</v>
      </c>
      <c r="B58" s="2">
        <v>292</v>
      </c>
      <c r="C58" s="2" t="s">
        <v>0</v>
      </c>
      <c r="D58" s="2" t="s">
        <v>41</v>
      </c>
      <c r="E58" s="2" t="str">
        <f t="shared" si="0"/>
        <v>Friday0715 TT:48:09.029000</v>
      </c>
    </row>
    <row r="59" spans="1:5" x14ac:dyDescent="0.2">
      <c r="A59" s="2">
        <v>58</v>
      </c>
      <c r="B59" s="2">
        <v>291.3</v>
      </c>
      <c r="C59" s="2" t="s">
        <v>0</v>
      </c>
      <c r="D59" s="2" t="s">
        <v>42</v>
      </c>
      <c r="E59" s="2" t="str">
        <f t="shared" si="0"/>
        <v>Friday0715 TT:48:34.063000</v>
      </c>
    </row>
    <row r="60" spans="1:5" x14ac:dyDescent="0.2">
      <c r="A60" s="2">
        <v>42</v>
      </c>
      <c r="B60" s="2">
        <v>291.3</v>
      </c>
      <c r="C60" s="2" t="s">
        <v>0</v>
      </c>
      <c r="D60" s="2" t="s">
        <v>43</v>
      </c>
      <c r="E60" s="2" t="str">
        <f t="shared" si="0"/>
        <v>Friday0715 TT:59:14.463000</v>
      </c>
    </row>
    <row r="61" spans="1:5" x14ac:dyDescent="0.2">
      <c r="A61" s="2">
        <v>50</v>
      </c>
      <c r="B61" s="2">
        <v>291</v>
      </c>
      <c r="C61" s="2" t="s">
        <v>0</v>
      </c>
      <c r="D61" s="2" t="s">
        <v>44</v>
      </c>
      <c r="E61" s="2" t="str">
        <f t="shared" si="0"/>
        <v>Friday0715 TT:00:39.674000</v>
      </c>
    </row>
    <row r="62" spans="1:5" x14ac:dyDescent="0.2">
      <c r="A62" s="2">
        <v>100</v>
      </c>
      <c r="B62" s="2">
        <v>290.5</v>
      </c>
      <c r="C62" s="2" t="s">
        <v>0</v>
      </c>
      <c r="D62" s="2" t="s">
        <v>45</v>
      </c>
      <c r="E62" s="2" t="str">
        <f t="shared" si="0"/>
        <v>Friday0715 TT:32:16.159000</v>
      </c>
    </row>
    <row r="63" spans="1:5" x14ac:dyDescent="0.2">
      <c r="A63" s="2">
        <v>50</v>
      </c>
      <c r="B63" s="2">
        <v>291.10000000000002</v>
      </c>
      <c r="C63" s="2" t="s">
        <v>0</v>
      </c>
      <c r="D63" s="2" t="s">
        <v>46</v>
      </c>
      <c r="E63" s="2" t="str">
        <f t="shared" si="0"/>
        <v>Friday0715 TT:08:05.828000</v>
      </c>
    </row>
    <row r="64" spans="1:5" x14ac:dyDescent="0.2">
      <c r="A64" s="2">
        <v>7</v>
      </c>
      <c r="B64" s="2">
        <v>291.10000000000002</v>
      </c>
      <c r="C64" s="2" t="s">
        <v>0</v>
      </c>
      <c r="D64" s="2" t="s">
        <v>46</v>
      </c>
      <c r="E64" s="2" t="str">
        <f t="shared" si="0"/>
        <v>Friday0715 TT:08:05.828000</v>
      </c>
    </row>
    <row r="65" spans="1:5" x14ac:dyDescent="0.2">
      <c r="A65" s="2">
        <v>43</v>
      </c>
      <c r="B65" s="2">
        <v>291.10000000000002</v>
      </c>
      <c r="C65" s="2" t="s">
        <v>0</v>
      </c>
      <c r="D65" s="2" t="s">
        <v>47</v>
      </c>
      <c r="E65" s="2" t="str">
        <f t="shared" si="0"/>
        <v>Friday0715 TT:08:05.833000</v>
      </c>
    </row>
    <row r="66" spans="1:5" x14ac:dyDescent="0.2">
      <c r="A66" s="2">
        <v>50</v>
      </c>
      <c r="B66" s="2">
        <v>291.10000000000002</v>
      </c>
      <c r="C66" s="2" t="s">
        <v>0</v>
      </c>
      <c r="D66" s="2" t="s">
        <v>48</v>
      </c>
      <c r="E66" s="2" t="str">
        <f t="shared" ref="E66:E93" si="1">TEXT(DATE(MID(D66,1,4),MID(D66,5,2),MID(D66,7,2)) + TIME(MID(D66,10,2),MID(D66,13,2),MID(D66,16,2))+(1/24),"ÅÅÅÅMMDD TT:mm:ss") &amp; "." &amp; MID(D66,19,6)</f>
        <v>Friday0715 TT:08:05.850000</v>
      </c>
    </row>
    <row r="67" spans="1:5" x14ac:dyDescent="0.2">
      <c r="A67" s="2">
        <v>50</v>
      </c>
      <c r="B67" s="2">
        <v>291.10000000000002</v>
      </c>
      <c r="C67" s="2" t="s">
        <v>0</v>
      </c>
      <c r="D67" s="2" t="s">
        <v>49</v>
      </c>
      <c r="E67" s="2" t="str">
        <f t="shared" si="1"/>
        <v>Friday0715 TT:08:05.854000</v>
      </c>
    </row>
    <row r="68" spans="1:5" x14ac:dyDescent="0.2">
      <c r="A68" s="2">
        <v>50</v>
      </c>
      <c r="B68" s="2">
        <v>291.10000000000002</v>
      </c>
      <c r="C68" s="2" t="s">
        <v>0</v>
      </c>
      <c r="D68" s="2" t="s">
        <v>50</v>
      </c>
      <c r="E68" s="2" t="str">
        <f t="shared" si="1"/>
        <v>Friday0715 TT:08:07.995000</v>
      </c>
    </row>
    <row r="69" spans="1:5" x14ac:dyDescent="0.2">
      <c r="A69" s="2">
        <v>100</v>
      </c>
      <c r="B69" s="2">
        <v>291.10000000000002</v>
      </c>
      <c r="C69" s="2" t="s">
        <v>0</v>
      </c>
      <c r="D69" s="2" t="s">
        <v>50</v>
      </c>
      <c r="E69" s="2" t="str">
        <f t="shared" si="1"/>
        <v>Friday0715 TT:08:07.995000</v>
      </c>
    </row>
    <row r="70" spans="1:5" x14ac:dyDescent="0.2">
      <c r="A70" s="2">
        <v>10</v>
      </c>
      <c r="B70" s="2">
        <v>291.10000000000002</v>
      </c>
      <c r="C70" s="2" t="s">
        <v>0</v>
      </c>
      <c r="D70" s="2" t="s">
        <v>51</v>
      </c>
      <c r="E70" s="2" t="str">
        <f t="shared" si="1"/>
        <v>Friday0715 TT:39:29.062000</v>
      </c>
    </row>
    <row r="71" spans="1:5" x14ac:dyDescent="0.2">
      <c r="A71" s="2">
        <v>10</v>
      </c>
      <c r="B71" s="2">
        <v>291.10000000000002</v>
      </c>
      <c r="C71" s="2" t="s">
        <v>0</v>
      </c>
      <c r="D71" s="2" t="s">
        <v>52</v>
      </c>
      <c r="E71" s="2" t="str">
        <f t="shared" si="1"/>
        <v>Friday0715 TT:41:19.017000</v>
      </c>
    </row>
    <row r="72" spans="1:5" x14ac:dyDescent="0.2">
      <c r="A72" s="2">
        <v>7</v>
      </c>
      <c r="B72" s="2">
        <v>291.10000000000002</v>
      </c>
      <c r="C72" s="2" t="s">
        <v>0</v>
      </c>
      <c r="D72" s="2" t="s">
        <v>52</v>
      </c>
      <c r="E72" s="2" t="str">
        <f t="shared" si="1"/>
        <v>Friday0715 TT:41:19.017000</v>
      </c>
    </row>
    <row r="73" spans="1:5" x14ac:dyDescent="0.2">
      <c r="A73" s="2">
        <v>10</v>
      </c>
      <c r="B73" s="2">
        <v>291.10000000000002</v>
      </c>
      <c r="C73" s="2" t="s">
        <v>0</v>
      </c>
      <c r="D73" s="2" t="s">
        <v>53</v>
      </c>
      <c r="E73" s="2" t="str">
        <f t="shared" si="1"/>
        <v>Friday0715 TT:41:19.036000</v>
      </c>
    </row>
    <row r="74" spans="1:5" x14ac:dyDescent="0.2">
      <c r="A74" s="2">
        <v>48</v>
      </c>
      <c r="B74" s="2">
        <v>291.10000000000002</v>
      </c>
      <c r="C74" s="2" t="s">
        <v>0</v>
      </c>
      <c r="D74" s="2" t="s">
        <v>54</v>
      </c>
      <c r="E74" s="2" t="str">
        <f t="shared" si="1"/>
        <v>Friday0715 TT:41:19.039000</v>
      </c>
    </row>
    <row r="75" spans="1:5" x14ac:dyDescent="0.2">
      <c r="A75" s="2">
        <v>10</v>
      </c>
      <c r="B75" s="2">
        <v>291.10000000000002</v>
      </c>
      <c r="C75" s="2" t="s">
        <v>0</v>
      </c>
      <c r="D75" s="2" t="s">
        <v>54</v>
      </c>
      <c r="E75" s="2" t="str">
        <f t="shared" si="1"/>
        <v>Friday0715 TT:41:19.039000</v>
      </c>
    </row>
    <row r="76" spans="1:5" x14ac:dyDescent="0.2">
      <c r="A76" s="2">
        <v>10</v>
      </c>
      <c r="B76" s="2">
        <v>291.10000000000002</v>
      </c>
      <c r="C76" s="2" t="s">
        <v>0</v>
      </c>
      <c r="D76" s="2" t="s">
        <v>55</v>
      </c>
      <c r="E76" s="2" t="str">
        <f t="shared" si="1"/>
        <v>Friday0715 TT:41:19.041000</v>
      </c>
    </row>
    <row r="77" spans="1:5" x14ac:dyDescent="0.2">
      <c r="A77" s="2">
        <v>32</v>
      </c>
      <c r="B77" s="2">
        <v>291.10000000000002</v>
      </c>
      <c r="C77" s="2" t="s">
        <v>0</v>
      </c>
      <c r="D77" s="2" t="s">
        <v>55</v>
      </c>
      <c r="E77" s="2" t="str">
        <f t="shared" si="1"/>
        <v>Friday0715 TT:41:19.041000</v>
      </c>
    </row>
    <row r="78" spans="1:5" x14ac:dyDescent="0.2">
      <c r="A78" s="2">
        <v>47</v>
      </c>
      <c r="B78" s="2">
        <v>291.10000000000002</v>
      </c>
      <c r="C78" s="2" t="s">
        <v>0</v>
      </c>
      <c r="D78" s="2" t="s">
        <v>56</v>
      </c>
      <c r="E78" s="2" t="str">
        <f t="shared" si="1"/>
        <v>Friday0715 TT:41:19.075000</v>
      </c>
    </row>
    <row r="79" spans="1:5" x14ac:dyDescent="0.2">
      <c r="A79" s="2">
        <v>10</v>
      </c>
      <c r="B79" s="2">
        <v>291.10000000000002</v>
      </c>
      <c r="C79" s="2" t="s">
        <v>0</v>
      </c>
      <c r="D79" s="2" t="s">
        <v>56</v>
      </c>
      <c r="E79" s="2" t="str">
        <f t="shared" si="1"/>
        <v>Friday0715 TT:41:19.075000</v>
      </c>
    </row>
    <row r="80" spans="1:5" x14ac:dyDescent="0.2">
      <c r="A80" s="2">
        <v>10</v>
      </c>
      <c r="B80" s="2">
        <v>291.10000000000002</v>
      </c>
      <c r="C80" s="2" t="s">
        <v>0</v>
      </c>
      <c r="D80" s="2" t="s">
        <v>57</v>
      </c>
      <c r="E80" s="2" t="str">
        <f t="shared" si="1"/>
        <v>Friday0715 TT:41:19.177000</v>
      </c>
    </row>
    <row r="81" spans="1:5" x14ac:dyDescent="0.2">
      <c r="A81" s="2">
        <v>10</v>
      </c>
      <c r="B81" s="2">
        <v>291.10000000000002</v>
      </c>
      <c r="C81" s="2" t="s">
        <v>0</v>
      </c>
      <c r="D81" s="2" t="s">
        <v>58</v>
      </c>
      <c r="E81" s="2" t="str">
        <f t="shared" si="1"/>
        <v>Friday0715 TT:41:19.275000</v>
      </c>
    </row>
    <row r="82" spans="1:5" x14ac:dyDescent="0.2">
      <c r="A82" s="2">
        <v>10</v>
      </c>
      <c r="B82" s="2">
        <v>291.10000000000002</v>
      </c>
      <c r="C82" s="2" t="s">
        <v>0</v>
      </c>
      <c r="D82" s="2" t="s">
        <v>59</v>
      </c>
      <c r="E82" s="2" t="str">
        <f t="shared" si="1"/>
        <v>Friday0715 TT:43:21.014000</v>
      </c>
    </row>
    <row r="83" spans="1:5" x14ac:dyDescent="0.2">
      <c r="A83" s="2">
        <v>10</v>
      </c>
      <c r="B83" s="2">
        <v>291.10000000000002</v>
      </c>
      <c r="C83" s="2" t="s">
        <v>0</v>
      </c>
      <c r="D83" s="2" t="s">
        <v>60</v>
      </c>
      <c r="E83" s="2" t="str">
        <f t="shared" si="1"/>
        <v>Friday0715 TT:43:21.052000</v>
      </c>
    </row>
    <row r="84" spans="1:5" x14ac:dyDescent="0.2">
      <c r="A84" s="2">
        <v>10</v>
      </c>
      <c r="B84" s="2">
        <v>291.10000000000002</v>
      </c>
      <c r="C84" s="2" t="s">
        <v>0</v>
      </c>
      <c r="D84" s="2" t="s">
        <v>61</v>
      </c>
      <c r="E84" s="2" t="str">
        <f t="shared" si="1"/>
        <v>Friday0715 TT:43:21.217000</v>
      </c>
    </row>
    <row r="85" spans="1:5" x14ac:dyDescent="0.2">
      <c r="A85" s="2">
        <v>10</v>
      </c>
      <c r="B85" s="2">
        <v>291.10000000000002</v>
      </c>
      <c r="C85" s="2" t="s">
        <v>0</v>
      </c>
      <c r="D85" s="2" t="s">
        <v>61</v>
      </c>
      <c r="E85" s="2" t="str">
        <f t="shared" si="1"/>
        <v>Friday0715 TT:43:21.217000</v>
      </c>
    </row>
    <row r="86" spans="1:5" x14ac:dyDescent="0.2">
      <c r="A86" s="2">
        <v>10</v>
      </c>
      <c r="B86" s="2">
        <v>291.10000000000002</v>
      </c>
      <c r="C86" s="2" t="s">
        <v>0</v>
      </c>
      <c r="D86" s="2" t="s">
        <v>61</v>
      </c>
      <c r="E86" s="2" t="str">
        <f t="shared" si="1"/>
        <v>Friday0715 TT:43:21.217000</v>
      </c>
    </row>
    <row r="87" spans="1:5" x14ac:dyDescent="0.2">
      <c r="A87" s="2">
        <v>10</v>
      </c>
      <c r="B87" s="2">
        <v>291.10000000000002</v>
      </c>
      <c r="C87" s="2" t="s">
        <v>0</v>
      </c>
      <c r="D87" s="2" t="s">
        <v>62</v>
      </c>
      <c r="E87" s="2" t="str">
        <f t="shared" si="1"/>
        <v>Friday0715 TT:43:21.218000</v>
      </c>
    </row>
    <row r="88" spans="1:5" x14ac:dyDescent="0.2">
      <c r="A88" s="2">
        <v>10</v>
      </c>
      <c r="B88" s="2">
        <v>291.10000000000002</v>
      </c>
      <c r="C88" s="2" t="s">
        <v>0</v>
      </c>
      <c r="D88" s="2" t="s">
        <v>62</v>
      </c>
      <c r="E88" s="2" t="str">
        <f t="shared" si="1"/>
        <v>Friday0715 TT:43:21.218000</v>
      </c>
    </row>
    <row r="89" spans="1:5" x14ac:dyDescent="0.2">
      <c r="A89" s="2">
        <v>10</v>
      </c>
      <c r="B89" s="2">
        <v>291.10000000000002</v>
      </c>
      <c r="C89" s="2" t="s">
        <v>0</v>
      </c>
      <c r="D89" s="2" t="s">
        <v>62</v>
      </c>
      <c r="E89" s="2" t="str">
        <f t="shared" si="1"/>
        <v>Friday0715 TT:43:21.218000</v>
      </c>
    </row>
    <row r="90" spans="1:5" x14ac:dyDescent="0.2">
      <c r="A90" s="2">
        <v>6</v>
      </c>
      <c r="B90" s="2">
        <v>291.10000000000002</v>
      </c>
      <c r="C90" s="2" t="s">
        <v>0</v>
      </c>
      <c r="D90" s="2" t="s">
        <v>63</v>
      </c>
      <c r="E90" s="2" t="str">
        <f t="shared" si="1"/>
        <v>Friday0715 TT:43:21.239000</v>
      </c>
    </row>
    <row r="91" spans="1:5" x14ac:dyDescent="0.2">
      <c r="A91" s="2">
        <v>300</v>
      </c>
      <c r="B91" s="2">
        <v>291</v>
      </c>
      <c r="C91" s="2" t="s">
        <v>0</v>
      </c>
      <c r="D91" s="2" t="s">
        <v>64</v>
      </c>
      <c r="E91" s="2" t="str">
        <f t="shared" si="1"/>
        <v>Friday0715 TT:46:53.429000</v>
      </c>
    </row>
    <row r="92" spans="1:5" x14ac:dyDescent="0.2">
      <c r="A92" s="2">
        <v>2956</v>
      </c>
      <c r="B92" s="2">
        <v>291.25</v>
      </c>
      <c r="C92" s="2" t="s">
        <v>0</v>
      </c>
      <c r="D92" s="2" t="s">
        <v>65</v>
      </c>
      <c r="E92" s="2" t="str">
        <f t="shared" si="1"/>
        <v>Friday0715 TT:17:56.32234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71"/>
  <sheetViews>
    <sheetView workbookViewId="0">
      <selection activeCell="G19" sqref="G19"/>
    </sheetView>
  </sheetViews>
  <sheetFormatPr defaultRowHeight="12.75" x14ac:dyDescent="0.2"/>
  <cols>
    <col min="1" max="1" width="16.5703125" style="2" bestFit="1" customWidth="1"/>
    <col min="2" max="2" width="9.7109375" style="2" bestFit="1" customWidth="1"/>
    <col min="3" max="3" width="18.7109375" style="2" bestFit="1" customWidth="1"/>
    <col min="4" max="4" width="30.7109375" style="2" bestFit="1" customWidth="1"/>
    <col min="5" max="5" width="27.42578125" style="2" bestFit="1" customWidth="1"/>
    <col min="6" max="16384" width="9.140625" style="2"/>
  </cols>
  <sheetData>
    <row r="1" spans="1:5" x14ac:dyDescent="0.2">
      <c r="A1" s="1" t="s">
        <v>386</v>
      </c>
      <c r="B1" s="1" t="s">
        <v>387</v>
      </c>
      <c r="C1" s="1" t="s">
        <v>388</v>
      </c>
      <c r="D1" s="1" t="s">
        <v>390</v>
      </c>
      <c r="E1" s="1" t="s">
        <v>389</v>
      </c>
    </row>
    <row r="2" spans="1:5" x14ac:dyDescent="0.2">
      <c r="A2" s="2">
        <v>44</v>
      </c>
      <c r="B2" s="2">
        <v>294.7</v>
      </c>
      <c r="C2" s="2" t="s">
        <v>0</v>
      </c>
      <c r="D2" s="2" t="s">
        <v>66</v>
      </c>
      <c r="E2" s="2" t="str">
        <f t="shared" ref="E2:E65" si="0">TEXT(DATE(MID(D2,1,4),MID(D2,5,2),MID(D2,7,2)) + TIME(MID(D2,10,2),MID(D2,13,2),MID(D2,16,2))+(1/24),"ÅÅÅÅMMDD TT:mm:ss") &amp; "." &amp; MID(D2,19,6)</f>
        <v>Thursday0714 TT:14:58.350000</v>
      </c>
    </row>
    <row r="3" spans="1:5" x14ac:dyDescent="0.2">
      <c r="A3" s="2">
        <v>6</v>
      </c>
      <c r="B3" s="2">
        <v>294.7</v>
      </c>
      <c r="C3" s="2" t="s">
        <v>0</v>
      </c>
      <c r="D3" s="2" t="s">
        <v>67</v>
      </c>
      <c r="E3" s="2" t="str">
        <f t="shared" si="0"/>
        <v>Thursday0714 TT:14:58.426000</v>
      </c>
    </row>
    <row r="4" spans="1:5" x14ac:dyDescent="0.2">
      <c r="A4" s="2">
        <v>3</v>
      </c>
      <c r="B4" s="2">
        <v>294.7</v>
      </c>
      <c r="C4" s="2" t="s">
        <v>0</v>
      </c>
      <c r="D4" s="2" t="s">
        <v>68</v>
      </c>
      <c r="E4" s="2" t="str">
        <f t="shared" si="0"/>
        <v>Thursday0714 TT:15:05.242000</v>
      </c>
    </row>
    <row r="5" spans="1:5" x14ac:dyDescent="0.2">
      <c r="A5" s="2">
        <v>43</v>
      </c>
      <c r="B5" s="2">
        <v>294.7</v>
      </c>
      <c r="C5" s="2" t="s">
        <v>0</v>
      </c>
      <c r="D5" s="2" t="s">
        <v>69</v>
      </c>
      <c r="E5" s="2" t="str">
        <f t="shared" si="0"/>
        <v>Thursday0714 TT:15:11.654000</v>
      </c>
    </row>
    <row r="6" spans="1:5" x14ac:dyDescent="0.2">
      <c r="A6" s="2">
        <v>4</v>
      </c>
      <c r="B6" s="2">
        <v>294.7</v>
      </c>
      <c r="C6" s="2" t="s">
        <v>0</v>
      </c>
      <c r="D6" s="2" t="s">
        <v>70</v>
      </c>
      <c r="E6" s="2" t="str">
        <f t="shared" si="0"/>
        <v>Thursday0714 TT:15:11.655000</v>
      </c>
    </row>
    <row r="7" spans="1:5" x14ac:dyDescent="0.2">
      <c r="A7" s="2">
        <v>43</v>
      </c>
      <c r="B7" s="2">
        <v>294.7</v>
      </c>
      <c r="C7" s="2" t="s">
        <v>0</v>
      </c>
      <c r="D7" s="2" t="s">
        <v>70</v>
      </c>
      <c r="E7" s="2" t="str">
        <f t="shared" si="0"/>
        <v>Thursday0714 TT:15:11.655000</v>
      </c>
    </row>
    <row r="8" spans="1:5" x14ac:dyDescent="0.2">
      <c r="A8" s="2">
        <v>4</v>
      </c>
      <c r="B8" s="2">
        <v>294.7</v>
      </c>
      <c r="C8" s="2" t="s">
        <v>0</v>
      </c>
      <c r="D8" s="2" t="s">
        <v>71</v>
      </c>
      <c r="E8" s="2" t="str">
        <f t="shared" si="0"/>
        <v>Thursday0714 TT:15:13.367000</v>
      </c>
    </row>
    <row r="9" spans="1:5" x14ac:dyDescent="0.2">
      <c r="A9" s="2">
        <v>16</v>
      </c>
      <c r="B9" s="2">
        <v>294.7</v>
      </c>
      <c r="C9" s="2" t="s">
        <v>0</v>
      </c>
      <c r="D9" s="2" t="s">
        <v>72</v>
      </c>
      <c r="E9" s="2" t="str">
        <f t="shared" si="0"/>
        <v>Thursday0714 TT:15:13.369000</v>
      </c>
    </row>
    <row r="10" spans="1:5" x14ac:dyDescent="0.2">
      <c r="A10" s="2">
        <v>29</v>
      </c>
      <c r="B10" s="2">
        <v>294.7</v>
      </c>
      <c r="C10" s="2" t="s">
        <v>0</v>
      </c>
      <c r="D10" s="2" t="s">
        <v>73</v>
      </c>
      <c r="E10" s="2" t="str">
        <f t="shared" si="0"/>
        <v>Thursday0714 TT:15:43.007000</v>
      </c>
    </row>
    <row r="11" spans="1:5" x14ac:dyDescent="0.2">
      <c r="A11" s="2">
        <v>1</v>
      </c>
      <c r="B11" s="2">
        <v>294.7</v>
      </c>
      <c r="C11" s="2" t="s">
        <v>0</v>
      </c>
      <c r="D11" s="2" t="s">
        <v>74</v>
      </c>
      <c r="E11" s="2" t="str">
        <f t="shared" si="0"/>
        <v>Thursday0714 TT:21:05.696000</v>
      </c>
    </row>
    <row r="12" spans="1:5" x14ac:dyDescent="0.2">
      <c r="A12" s="2">
        <v>7</v>
      </c>
      <c r="B12" s="2">
        <v>294.7</v>
      </c>
      <c r="C12" s="2" t="s">
        <v>0</v>
      </c>
      <c r="D12" s="2" t="s">
        <v>75</v>
      </c>
      <c r="E12" s="2" t="str">
        <f t="shared" si="0"/>
        <v>Thursday0714 TT:21:13.798000</v>
      </c>
    </row>
    <row r="13" spans="1:5" x14ac:dyDescent="0.2">
      <c r="A13" s="2">
        <v>25</v>
      </c>
      <c r="B13" s="2">
        <v>294.39999999999998</v>
      </c>
      <c r="C13" s="2" t="s">
        <v>0</v>
      </c>
      <c r="D13" s="2" t="s">
        <v>76</v>
      </c>
      <c r="E13" s="2" t="str">
        <f t="shared" si="0"/>
        <v>Thursday0714 TT:21:43.769000</v>
      </c>
    </row>
    <row r="14" spans="1:5" x14ac:dyDescent="0.2">
      <c r="A14" s="2">
        <v>20</v>
      </c>
      <c r="B14" s="2">
        <v>294.39999999999998</v>
      </c>
      <c r="C14" s="2" t="s">
        <v>0</v>
      </c>
      <c r="D14" s="2" t="s">
        <v>76</v>
      </c>
      <c r="E14" s="2" t="str">
        <f t="shared" si="0"/>
        <v>Thursday0714 TT:21:43.769000</v>
      </c>
    </row>
    <row r="15" spans="1:5" x14ac:dyDescent="0.2">
      <c r="A15" s="2">
        <v>20</v>
      </c>
      <c r="B15" s="2">
        <v>294.39999999999998</v>
      </c>
      <c r="C15" s="2" t="s">
        <v>0</v>
      </c>
      <c r="D15" s="2" t="s">
        <v>77</v>
      </c>
      <c r="E15" s="2" t="str">
        <f t="shared" si="0"/>
        <v>Thursday0714 TT:24:59.238000</v>
      </c>
    </row>
    <row r="16" spans="1:5" x14ac:dyDescent="0.2">
      <c r="A16" s="2">
        <v>14</v>
      </c>
      <c r="B16" s="2">
        <v>294.39999999999998</v>
      </c>
      <c r="C16" s="2" t="s">
        <v>0</v>
      </c>
      <c r="D16" s="2" t="s">
        <v>77</v>
      </c>
      <c r="E16" s="2" t="str">
        <f t="shared" si="0"/>
        <v>Thursday0714 TT:24:59.238000</v>
      </c>
    </row>
    <row r="17" spans="1:5" x14ac:dyDescent="0.2">
      <c r="A17" s="2">
        <v>20</v>
      </c>
      <c r="B17" s="2">
        <v>294.39999999999998</v>
      </c>
      <c r="C17" s="2" t="s">
        <v>0</v>
      </c>
      <c r="D17" s="2" t="s">
        <v>78</v>
      </c>
      <c r="E17" s="2" t="str">
        <f t="shared" si="0"/>
        <v>Thursday0714 TT:24:59.255000</v>
      </c>
    </row>
    <row r="18" spans="1:5" x14ac:dyDescent="0.2">
      <c r="A18" s="2">
        <v>1</v>
      </c>
      <c r="B18" s="2">
        <v>294.39999999999998</v>
      </c>
      <c r="C18" s="2" t="s">
        <v>0</v>
      </c>
      <c r="D18" s="2" t="s">
        <v>79</v>
      </c>
      <c r="E18" s="2" t="str">
        <f t="shared" si="0"/>
        <v>Thursday0714 TT:28:55.184000</v>
      </c>
    </row>
    <row r="19" spans="1:5" x14ac:dyDescent="0.2">
      <c r="A19" s="2">
        <v>11</v>
      </c>
      <c r="B19" s="2">
        <v>294</v>
      </c>
      <c r="C19" s="2" t="s">
        <v>0</v>
      </c>
      <c r="D19" s="2" t="s">
        <v>80</v>
      </c>
      <c r="E19" s="2" t="str">
        <f t="shared" si="0"/>
        <v>Thursday0714 TT:28:59.721000</v>
      </c>
    </row>
    <row r="20" spans="1:5" x14ac:dyDescent="0.2">
      <c r="A20" s="2">
        <v>39</v>
      </c>
      <c r="B20" s="2">
        <v>294</v>
      </c>
      <c r="C20" s="2" t="s">
        <v>0</v>
      </c>
      <c r="D20" s="2" t="s">
        <v>81</v>
      </c>
      <c r="E20" s="2" t="str">
        <f t="shared" si="0"/>
        <v>Thursday0714 TT:28:59.753000</v>
      </c>
    </row>
    <row r="21" spans="1:5" x14ac:dyDescent="0.2">
      <c r="A21" s="2">
        <v>15</v>
      </c>
      <c r="B21" s="2">
        <v>294</v>
      </c>
      <c r="C21" s="2" t="s">
        <v>0</v>
      </c>
      <c r="D21" s="2" t="s">
        <v>82</v>
      </c>
      <c r="E21" s="2" t="str">
        <f t="shared" si="0"/>
        <v>Thursday0714 TT:30:54.171000</v>
      </c>
    </row>
    <row r="22" spans="1:5" x14ac:dyDescent="0.2">
      <c r="A22" s="2">
        <v>50</v>
      </c>
      <c r="B22" s="2">
        <v>294</v>
      </c>
      <c r="C22" s="2" t="s">
        <v>0</v>
      </c>
      <c r="D22" s="2" t="s">
        <v>82</v>
      </c>
      <c r="E22" s="2" t="str">
        <f t="shared" si="0"/>
        <v>Thursday0714 TT:30:54.171000</v>
      </c>
    </row>
    <row r="23" spans="1:5" x14ac:dyDescent="0.2">
      <c r="A23" s="2">
        <v>50</v>
      </c>
      <c r="B23" s="2">
        <v>294</v>
      </c>
      <c r="C23" s="2" t="s">
        <v>0</v>
      </c>
      <c r="D23" s="2" t="s">
        <v>82</v>
      </c>
      <c r="E23" s="2" t="str">
        <f t="shared" si="0"/>
        <v>Thursday0714 TT:30:54.171000</v>
      </c>
    </row>
    <row r="24" spans="1:5" x14ac:dyDescent="0.2">
      <c r="A24" s="2">
        <v>35</v>
      </c>
      <c r="B24" s="2">
        <v>294</v>
      </c>
      <c r="C24" s="2" t="s">
        <v>0</v>
      </c>
      <c r="D24" s="2" t="s">
        <v>82</v>
      </c>
      <c r="E24" s="2" t="str">
        <f t="shared" si="0"/>
        <v>Thursday0714 TT:30:54.171000</v>
      </c>
    </row>
    <row r="25" spans="1:5" x14ac:dyDescent="0.2">
      <c r="A25" s="2">
        <v>10</v>
      </c>
      <c r="B25" s="2">
        <v>293.7</v>
      </c>
      <c r="C25" s="2" t="s">
        <v>0</v>
      </c>
      <c r="D25" s="2" t="s">
        <v>83</v>
      </c>
      <c r="E25" s="2" t="str">
        <f t="shared" si="0"/>
        <v>Thursday0714 TT:42:09.694000</v>
      </c>
    </row>
    <row r="26" spans="1:5" x14ac:dyDescent="0.2">
      <c r="A26" s="2">
        <v>10</v>
      </c>
      <c r="B26" s="2">
        <v>293.7</v>
      </c>
      <c r="C26" s="2" t="s">
        <v>0</v>
      </c>
      <c r="D26" s="2" t="s">
        <v>83</v>
      </c>
      <c r="E26" s="2" t="str">
        <f t="shared" si="0"/>
        <v>Thursday0714 TT:42:09.694000</v>
      </c>
    </row>
    <row r="27" spans="1:5" x14ac:dyDescent="0.2">
      <c r="A27" s="2">
        <v>10</v>
      </c>
      <c r="B27" s="2">
        <v>293.7</v>
      </c>
      <c r="C27" s="2" t="s">
        <v>0</v>
      </c>
      <c r="D27" s="2" t="s">
        <v>83</v>
      </c>
      <c r="E27" s="2" t="str">
        <f t="shared" si="0"/>
        <v>Thursday0714 TT:42:09.694000</v>
      </c>
    </row>
    <row r="28" spans="1:5" x14ac:dyDescent="0.2">
      <c r="A28" s="2">
        <v>10</v>
      </c>
      <c r="B28" s="2">
        <v>293.7</v>
      </c>
      <c r="C28" s="2" t="s">
        <v>0</v>
      </c>
      <c r="D28" s="2" t="s">
        <v>83</v>
      </c>
      <c r="E28" s="2" t="str">
        <f t="shared" si="0"/>
        <v>Thursday0714 TT:42:09.694000</v>
      </c>
    </row>
    <row r="29" spans="1:5" x14ac:dyDescent="0.2">
      <c r="A29" s="2">
        <v>10</v>
      </c>
      <c r="B29" s="2">
        <v>293.7</v>
      </c>
      <c r="C29" s="2" t="s">
        <v>0</v>
      </c>
      <c r="D29" s="2" t="s">
        <v>83</v>
      </c>
      <c r="E29" s="2" t="str">
        <f t="shared" si="0"/>
        <v>Thursday0714 TT:42:09.694000</v>
      </c>
    </row>
    <row r="30" spans="1:5" x14ac:dyDescent="0.2">
      <c r="A30" s="2">
        <v>10</v>
      </c>
      <c r="B30" s="2">
        <v>293.7</v>
      </c>
      <c r="C30" s="2" t="s">
        <v>0</v>
      </c>
      <c r="D30" s="2" t="s">
        <v>83</v>
      </c>
      <c r="E30" s="2" t="str">
        <f t="shared" si="0"/>
        <v>Thursday0714 TT:42:09.694000</v>
      </c>
    </row>
    <row r="31" spans="1:5" x14ac:dyDescent="0.2">
      <c r="A31" s="2">
        <v>10</v>
      </c>
      <c r="B31" s="2">
        <v>293.7</v>
      </c>
      <c r="C31" s="2" t="s">
        <v>0</v>
      </c>
      <c r="D31" s="2" t="s">
        <v>83</v>
      </c>
      <c r="E31" s="2" t="str">
        <f t="shared" si="0"/>
        <v>Thursday0714 TT:42:09.694000</v>
      </c>
    </row>
    <row r="32" spans="1:5" x14ac:dyDescent="0.2">
      <c r="A32" s="2">
        <v>10</v>
      </c>
      <c r="B32" s="2">
        <v>293.7</v>
      </c>
      <c r="C32" s="2" t="s">
        <v>0</v>
      </c>
      <c r="D32" s="2" t="s">
        <v>83</v>
      </c>
      <c r="E32" s="2" t="str">
        <f t="shared" si="0"/>
        <v>Thursday0714 TT:42:09.694000</v>
      </c>
    </row>
    <row r="33" spans="1:5" x14ac:dyDescent="0.2">
      <c r="A33" s="2">
        <v>10</v>
      </c>
      <c r="B33" s="2">
        <v>293.7</v>
      </c>
      <c r="C33" s="2" t="s">
        <v>0</v>
      </c>
      <c r="D33" s="2" t="s">
        <v>83</v>
      </c>
      <c r="E33" s="2" t="str">
        <f t="shared" si="0"/>
        <v>Thursday0714 TT:42:09.694000</v>
      </c>
    </row>
    <row r="34" spans="1:5" x14ac:dyDescent="0.2">
      <c r="A34" s="2">
        <v>10</v>
      </c>
      <c r="B34" s="2">
        <v>293.7</v>
      </c>
      <c r="C34" s="2" t="s">
        <v>0</v>
      </c>
      <c r="D34" s="2" t="s">
        <v>83</v>
      </c>
      <c r="E34" s="2" t="str">
        <f t="shared" si="0"/>
        <v>Thursday0714 TT:42:09.694000</v>
      </c>
    </row>
    <row r="35" spans="1:5" x14ac:dyDescent="0.2">
      <c r="A35" s="2">
        <v>20</v>
      </c>
      <c r="B35" s="2">
        <v>293.2</v>
      </c>
      <c r="C35" s="2" t="s">
        <v>0</v>
      </c>
      <c r="D35" s="2" t="s">
        <v>84</v>
      </c>
      <c r="E35" s="2" t="str">
        <f t="shared" si="0"/>
        <v>Thursday0714 TT:44:02.668000</v>
      </c>
    </row>
    <row r="36" spans="1:5" x14ac:dyDescent="0.2">
      <c r="A36" s="2">
        <v>20</v>
      </c>
      <c r="B36" s="2">
        <v>293.2</v>
      </c>
      <c r="C36" s="2" t="s">
        <v>0</v>
      </c>
      <c r="D36" s="2" t="s">
        <v>85</v>
      </c>
      <c r="E36" s="2" t="str">
        <f t="shared" si="0"/>
        <v>Thursday0714 TT:46:16.056000</v>
      </c>
    </row>
    <row r="37" spans="1:5" x14ac:dyDescent="0.2">
      <c r="A37" s="2">
        <v>32</v>
      </c>
      <c r="B37" s="2">
        <v>293.2</v>
      </c>
      <c r="C37" s="2" t="s">
        <v>0</v>
      </c>
      <c r="D37" s="2" t="s">
        <v>85</v>
      </c>
      <c r="E37" s="2" t="str">
        <f t="shared" si="0"/>
        <v>Thursday0714 TT:46:16.056000</v>
      </c>
    </row>
    <row r="38" spans="1:5" x14ac:dyDescent="0.2">
      <c r="A38" s="2">
        <v>20</v>
      </c>
      <c r="B38" s="2">
        <v>293.2</v>
      </c>
      <c r="C38" s="2" t="s">
        <v>0</v>
      </c>
      <c r="D38" s="2" t="s">
        <v>86</v>
      </c>
      <c r="E38" s="2" t="str">
        <f t="shared" si="0"/>
        <v>Thursday0714 TT:53:07.625000</v>
      </c>
    </row>
    <row r="39" spans="1:5" x14ac:dyDescent="0.2">
      <c r="A39" s="2">
        <v>24</v>
      </c>
      <c r="B39" s="2">
        <v>293.2</v>
      </c>
      <c r="C39" s="2" t="s">
        <v>0</v>
      </c>
      <c r="D39" s="2" t="s">
        <v>87</v>
      </c>
      <c r="E39" s="2" t="str">
        <f t="shared" si="0"/>
        <v>Thursday0714 TT:53:16.680000</v>
      </c>
    </row>
    <row r="40" spans="1:5" x14ac:dyDescent="0.2">
      <c r="A40" s="2">
        <v>20</v>
      </c>
      <c r="B40" s="2">
        <v>293.2</v>
      </c>
      <c r="C40" s="2" t="s">
        <v>0</v>
      </c>
      <c r="D40" s="2" t="s">
        <v>87</v>
      </c>
      <c r="E40" s="2" t="str">
        <f t="shared" si="0"/>
        <v>Thursday0714 TT:53:16.680000</v>
      </c>
    </row>
    <row r="41" spans="1:5" x14ac:dyDescent="0.2">
      <c r="A41" s="2">
        <v>20</v>
      </c>
      <c r="B41" s="2">
        <v>293.2</v>
      </c>
      <c r="C41" s="2" t="s">
        <v>0</v>
      </c>
      <c r="D41" s="2" t="s">
        <v>88</v>
      </c>
      <c r="E41" s="2" t="str">
        <f t="shared" si="0"/>
        <v>Thursday0714 TT:58:34.034000</v>
      </c>
    </row>
    <row r="42" spans="1:5" x14ac:dyDescent="0.2">
      <c r="A42" s="2">
        <v>20</v>
      </c>
      <c r="B42" s="2">
        <v>293.89999999999998</v>
      </c>
      <c r="C42" s="2" t="s">
        <v>0</v>
      </c>
      <c r="D42" s="2" t="s">
        <v>89</v>
      </c>
      <c r="E42" s="2" t="str">
        <f t="shared" si="0"/>
        <v>Thursday0714 TT:17:17.017000</v>
      </c>
    </row>
    <row r="43" spans="1:5" x14ac:dyDescent="0.2">
      <c r="A43" s="2">
        <v>20</v>
      </c>
      <c r="B43" s="2">
        <v>293.89999999999998</v>
      </c>
      <c r="C43" s="2" t="s">
        <v>0</v>
      </c>
      <c r="D43" s="2" t="s">
        <v>89</v>
      </c>
      <c r="E43" s="2" t="str">
        <f t="shared" si="0"/>
        <v>Thursday0714 TT:17:17.017000</v>
      </c>
    </row>
    <row r="44" spans="1:5" x14ac:dyDescent="0.2">
      <c r="A44" s="2">
        <v>20</v>
      </c>
      <c r="B44" s="2">
        <v>293.89999999999998</v>
      </c>
      <c r="C44" s="2" t="s">
        <v>0</v>
      </c>
      <c r="D44" s="2" t="s">
        <v>89</v>
      </c>
      <c r="E44" s="2" t="str">
        <f t="shared" si="0"/>
        <v>Thursday0714 TT:17:17.017000</v>
      </c>
    </row>
    <row r="45" spans="1:5" x14ac:dyDescent="0.2">
      <c r="A45" s="2">
        <v>17</v>
      </c>
      <c r="B45" s="2">
        <v>293.89999999999998</v>
      </c>
      <c r="C45" s="2" t="s">
        <v>0</v>
      </c>
      <c r="D45" s="2" t="s">
        <v>89</v>
      </c>
      <c r="E45" s="2" t="str">
        <f t="shared" si="0"/>
        <v>Thursday0714 TT:17:17.017000</v>
      </c>
    </row>
    <row r="46" spans="1:5" x14ac:dyDescent="0.2">
      <c r="A46" s="2">
        <v>3</v>
      </c>
      <c r="B46" s="2">
        <v>293.89999999999998</v>
      </c>
      <c r="C46" s="2" t="s">
        <v>0</v>
      </c>
      <c r="D46" s="2" t="s">
        <v>90</v>
      </c>
      <c r="E46" s="2" t="str">
        <f t="shared" si="0"/>
        <v>Thursday0714 TT:17:17.038000</v>
      </c>
    </row>
    <row r="47" spans="1:5" x14ac:dyDescent="0.2">
      <c r="A47" s="2">
        <v>17</v>
      </c>
      <c r="B47" s="2">
        <v>293.89999999999998</v>
      </c>
      <c r="C47" s="2" t="s">
        <v>0</v>
      </c>
      <c r="D47" s="2" t="s">
        <v>90</v>
      </c>
      <c r="E47" s="2" t="str">
        <f t="shared" si="0"/>
        <v>Thursday0714 TT:17:17.038000</v>
      </c>
    </row>
    <row r="48" spans="1:5" x14ac:dyDescent="0.2">
      <c r="A48" s="2">
        <v>20</v>
      </c>
      <c r="B48" s="2">
        <v>293.89999999999998</v>
      </c>
      <c r="C48" s="2" t="s">
        <v>0</v>
      </c>
      <c r="D48" s="2" t="s">
        <v>90</v>
      </c>
      <c r="E48" s="2" t="str">
        <f t="shared" si="0"/>
        <v>Thursday0714 TT:17:17.038000</v>
      </c>
    </row>
    <row r="49" spans="1:5" x14ac:dyDescent="0.2">
      <c r="A49" s="2">
        <v>20</v>
      </c>
      <c r="B49" s="2">
        <v>293.89999999999998</v>
      </c>
      <c r="C49" s="2" t="s">
        <v>0</v>
      </c>
      <c r="D49" s="2" t="s">
        <v>91</v>
      </c>
      <c r="E49" s="2" t="str">
        <f t="shared" si="0"/>
        <v>Thursday0714 TT:17:17.039000</v>
      </c>
    </row>
    <row r="50" spans="1:5" x14ac:dyDescent="0.2">
      <c r="A50" s="2">
        <v>20</v>
      </c>
      <c r="B50" s="2">
        <v>293.89999999999998</v>
      </c>
      <c r="C50" s="2" t="s">
        <v>0</v>
      </c>
      <c r="D50" s="2" t="s">
        <v>92</v>
      </c>
      <c r="E50" s="2" t="str">
        <f t="shared" si="0"/>
        <v>Thursday0714 TT:17:17.060000</v>
      </c>
    </row>
    <row r="51" spans="1:5" x14ac:dyDescent="0.2">
      <c r="A51" s="2">
        <v>12</v>
      </c>
      <c r="B51" s="2">
        <v>293.89999999999998</v>
      </c>
      <c r="C51" s="2" t="s">
        <v>0</v>
      </c>
      <c r="D51" s="2" t="s">
        <v>92</v>
      </c>
      <c r="E51" s="2" t="str">
        <f t="shared" si="0"/>
        <v>Thursday0714 TT:17:17.060000</v>
      </c>
    </row>
    <row r="52" spans="1:5" x14ac:dyDescent="0.2">
      <c r="A52" s="2">
        <v>8</v>
      </c>
      <c r="B52" s="2">
        <v>293.89999999999998</v>
      </c>
      <c r="C52" s="2" t="s">
        <v>0</v>
      </c>
      <c r="D52" s="2" t="s">
        <v>92</v>
      </c>
      <c r="E52" s="2" t="str">
        <f t="shared" si="0"/>
        <v>Thursday0714 TT:17:17.060000</v>
      </c>
    </row>
    <row r="53" spans="1:5" x14ac:dyDescent="0.2">
      <c r="A53" s="2">
        <v>12</v>
      </c>
      <c r="B53" s="2">
        <v>293.89999999999998</v>
      </c>
      <c r="C53" s="2" t="s">
        <v>0</v>
      </c>
      <c r="D53" s="2" t="s">
        <v>92</v>
      </c>
      <c r="E53" s="2" t="str">
        <f t="shared" si="0"/>
        <v>Thursday0714 TT:17:17.060000</v>
      </c>
    </row>
    <row r="54" spans="1:5" x14ac:dyDescent="0.2">
      <c r="A54" s="2">
        <v>8</v>
      </c>
      <c r="B54" s="2">
        <v>293.89999999999998</v>
      </c>
      <c r="C54" s="2" t="s">
        <v>0</v>
      </c>
      <c r="D54" s="2" t="s">
        <v>92</v>
      </c>
      <c r="E54" s="2" t="str">
        <f t="shared" si="0"/>
        <v>Thursday0714 TT:17:17.060000</v>
      </c>
    </row>
    <row r="55" spans="1:5" x14ac:dyDescent="0.2">
      <c r="A55" s="2">
        <v>3</v>
      </c>
      <c r="B55" s="2">
        <v>293.89999999999998</v>
      </c>
      <c r="C55" s="2" t="s">
        <v>0</v>
      </c>
      <c r="D55" s="2" t="s">
        <v>93</v>
      </c>
      <c r="E55" s="2" t="str">
        <f t="shared" si="0"/>
        <v>Thursday0714 TT:17:17.158000</v>
      </c>
    </row>
    <row r="56" spans="1:5" x14ac:dyDescent="0.2">
      <c r="A56" s="2">
        <v>20</v>
      </c>
      <c r="B56" s="2">
        <v>293.2</v>
      </c>
      <c r="C56" s="2" t="s">
        <v>0</v>
      </c>
      <c r="D56" s="2" t="s">
        <v>94</v>
      </c>
      <c r="E56" s="2" t="str">
        <f t="shared" si="0"/>
        <v>Thursday0714 TT:26:55.184000</v>
      </c>
    </row>
    <row r="57" spans="1:5" x14ac:dyDescent="0.2">
      <c r="A57" s="2">
        <v>4</v>
      </c>
      <c r="B57" s="2">
        <v>293.2</v>
      </c>
      <c r="C57" s="2" t="s">
        <v>0</v>
      </c>
      <c r="D57" s="2" t="s">
        <v>95</v>
      </c>
      <c r="E57" s="2" t="str">
        <f t="shared" si="0"/>
        <v>Thursday0714 TT:26:55.217000</v>
      </c>
    </row>
    <row r="58" spans="1:5" x14ac:dyDescent="0.2">
      <c r="A58" s="2">
        <v>20</v>
      </c>
      <c r="B58" s="2">
        <v>293.2</v>
      </c>
      <c r="C58" s="2" t="s">
        <v>0</v>
      </c>
      <c r="D58" s="2" t="s">
        <v>95</v>
      </c>
      <c r="E58" s="2" t="str">
        <f t="shared" si="0"/>
        <v>Thursday0714 TT:26:55.217000</v>
      </c>
    </row>
    <row r="59" spans="1:5" x14ac:dyDescent="0.2">
      <c r="A59" s="2">
        <v>10</v>
      </c>
      <c r="B59" s="2">
        <v>292.8</v>
      </c>
      <c r="C59" s="2" t="s">
        <v>0</v>
      </c>
      <c r="D59" s="2" t="s">
        <v>96</v>
      </c>
      <c r="E59" s="2" t="str">
        <f t="shared" si="0"/>
        <v>Thursday0714 TT:30:03.099000</v>
      </c>
    </row>
    <row r="60" spans="1:5" x14ac:dyDescent="0.2">
      <c r="A60" s="2">
        <v>10</v>
      </c>
      <c r="B60" s="2">
        <v>292.8</v>
      </c>
      <c r="C60" s="2" t="s">
        <v>0</v>
      </c>
      <c r="D60" s="2" t="s">
        <v>97</v>
      </c>
      <c r="E60" s="2" t="str">
        <f t="shared" si="0"/>
        <v>Thursday0714 TT:30:03.120000</v>
      </c>
    </row>
    <row r="61" spans="1:5" x14ac:dyDescent="0.2">
      <c r="A61" s="2">
        <v>10</v>
      </c>
      <c r="B61" s="2">
        <v>292.8</v>
      </c>
      <c r="C61" s="2" t="s">
        <v>0</v>
      </c>
      <c r="D61" s="2" t="s">
        <v>98</v>
      </c>
      <c r="E61" s="2" t="str">
        <f t="shared" si="0"/>
        <v>Thursday0714 TT:30:03.121000</v>
      </c>
    </row>
    <row r="62" spans="1:5" x14ac:dyDescent="0.2">
      <c r="A62" s="2">
        <v>10</v>
      </c>
      <c r="B62" s="2">
        <v>292.8</v>
      </c>
      <c r="C62" s="2" t="s">
        <v>0</v>
      </c>
      <c r="D62" s="2" t="s">
        <v>99</v>
      </c>
      <c r="E62" s="2" t="str">
        <f t="shared" si="0"/>
        <v>Thursday0714 TT:30:03.142000</v>
      </c>
    </row>
    <row r="63" spans="1:5" x14ac:dyDescent="0.2">
      <c r="A63" s="2">
        <v>10</v>
      </c>
      <c r="B63" s="2">
        <v>292.8</v>
      </c>
      <c r="C63" s="2" t="s">
        <v>0</v>
      </c>
      <c r="D63" s="2" t="s">
        <v>99</v>
      </c>
      <c r="E63" s="2" t="str">
        <f t="shared" si="0"/>
        <v>Thursday0714 TT:30:03.142000</v>
      </c>
    </row>
    <row r="64" spans="1:5" x14ac:dyDescent="0.2">
      <c r="A64" s="2">
        <v>10</v>
      </c>
      <c r="B64" s="2">
        <v>292.8</v>
      </c>
      <c r="C64" s="2" t="s">
        <v>0</v>
      </c>
      <c r="D64" s="2" t="s">
        <v>100</v>
      </c>
      <c r="E64" s="2" t="str">
        <f t="shared" si="0"/>
        <v>Thursday0714 TT:30:03.163000</v>
      </c>
    </row>
    <row r="65" spans="1:5" x14ac:dyDescent="0.2">
      <c r="A65" s="2">
        <v>10</v>
      </c>
      <c r="B65" s="2">
        <v>292.8</v>
      </c>
      <c r="C65" s="2" t="s">
        <v>0</v>
      </c>
      <c r="D65" s="2" t="s">
        <v>101</v>
      </c>
      <c r="E65" s="2" t="str">
        <f t="shared" si="0"/>
        <v>Thursday0714 TT:30:03.164000</v>
      </c>
    </row>
    <row r="66" spans="1:5" x14ac:dyDescent="0.2">
      <c r="A66" s="2">
        <v>10</v>
      </c>
      <c r="B66" s="2">
        <v>292.8</v>
      </c>
      <c r="C66" s="2" t="s">
        <v>0</v>
      </c>
      <c r="D66" s="2" t="s">
        <v>102</v>
      </c>
      <c r="E66" s="2" t="str">
        <f t="shared" ref="E66:E129" si="1">TEXT(DATE(MID(D66,1,4),MID(D66,5,2),MID(D66,7,2)) + TIME(MID(D66,10,2),MID(D66,13,2),MID(D66,16,2))+(1/24),"ÅÅÅÅMMDD TT:mm:ss") &amp; "." &amp; MID(D66,19,6)</f>
        <v>Thursday0714 TT:30:03.184000</v>
      </c>
    </row>
    <row r="67" spans="1:5" x14ac:dyDescent="0.2">
      <c r="A67" s="2">
        <v>10</v>
      </c>
      <c r="B67" s="2">
        <v>292.8</v>
      </c>
      <c r="C67" s="2" t="s">
        <v>0</v>
      </c>
      <c r="D67" s="2" t="s">
        <v>103</v>
      </c>
      <c r="E67" s="2" t="str">
        <f t="shared" si="1"/>
        <v>Thursday0714 TT:30:03.185000</v>
      </c>
    </row>
    <row r="68" spans="1:5" x14ac:dyDescent="0.2">
      <c r="A68" s="2">
        <v>10</v>
      </c>
      <c r="B68" s="2">
        <v>292.8</v>
      </c>
      <c r="C68" s="2" t="s">
        <v>0</v>
      </c>
      <c r="D68" s="2" t="s">
        <v>104</v>
      </c>
      <c r="E68" s="2" t="str">
        <f t="shared" si="1"/>
        <v>Thursday0714 TT:30:03.206000</v>
      </c>
    </row>
    <row r="69" spans="1:5" x14ac:dyDescent="0.2">
      <c r="A69" s="2">
        <v>10</v>
      </c>
      <c r="B69" s="2">
        <v>292.8</v>
      </c>
      <c r="C69" s="2" t="s">
        <v>0</v>
      </c>
      <c r="D69" s="2" t="s">
        <v>104</v>
      </c>
      <c r="E69" s="2" t="str">
        <f t="shared" si="1"/>
        <v>Thursday0714 TT:30:03.206000</v>
      </c>
    </row>
    <row r="70" spans="1:5" x14ac:dyDescent="0.2">
      <c r="A70" s="2">
        <v>10</v>
      </c>
      <c r="B70" s="2">
        <v>292.8</v>
      </c>
      <c r="C70" s="2" t="s">
        <v>0</v>
      </c>
      <c r="D70" s="2" t="s">
        <v>105</v>
      </c>
      <c r="E70" s="2" t="str">
        <f t="shared" si="1"/>
        <v>Thursday0714 TT:30:03.208000</v>
      </c>
    </row>
    <row r="71" spans="1:5" x14ac:dyDescent="0.2">
      <c r="A71" s="2">
        <v>10</v>
      </c>
      <c r="B71" s="2">
        <v>292.8</v>
      </c>
      <c r="C71" s="2" t="s">
        <v>0</v>
      </c>
      <c r="D71" s="2" t="s">
        <v>106</v>
      </c>
      <c r="E71" s="2" t="str">
        <f t="shared" si="1"/>
        <v>Thursday0714 TT:30:03.227000</v>
      </c>
    </row>
    <row r="72" spans="1:5" x14ac:dyDescent="0.2">
      <c r="A72" s="2">
        <v>10</v>
      </c>
      <c r="B72" s="2">
        <v>292.8</v>
      </c>
      <c r="C72" s="2" t="s">
        <v>0</v>
      </c>
      <c r="D72" s="2" t="s">
        <v>107</v>
      </c>
      <c r="E72" s="2" t="str">
        <f t="shared" si="1"/>
        <v>Thursday0714 TT:30:03.228000</v>
      </c>
    </row>
    <row r="73" spans="1:5" x14ac:dyDescent="0.2">
      <c r="A73" s="2">
        <v>10</v>
      </c>
      <c r="B73" s="2">
        <v>292.8</v>
      </c>
      <c r="C73" s="2" t="s">
        <v>0</v>
      </c>
      <c r="D73" s="2" t="s">
        <v>108</v>
      </c>
      <c r="E73" s="2" t="str">
        <f t="shared" si="1"/>
        <v>Thursday0714 TT:30:03.230000</v>
      </c>
    </row>
    <row r="74" spans="1:5" x14ac:dyDescent="0.2">
      <c r="A74" s="2">
        <v>200</v>
      </c>
      <c r="B74" s="2">
        <v>295.3</v>
      </c>
      <c r="C74" s="2" t="s">
        <v>0</v>
      </c>
      <c r="D74" s="2" t="s">
        <v>109</v>
      </c>
      <c r="E74" s="2" t="str">
        <f t="shared" si="1"/>
        <v>Thursday0714 TT:50:41.567000</v>
      </c>
    </row>
    <row r="75" spans="1:5" x14ac:dyDescent="0.2">
      <c r="A75" s="2">
        <v>50</v>
      </c>
      <c r="B75" s="2">
        <v>295.3</v>
      </c>
      <c r="C75" s="2" t="s">
        <v>0</v>
      </c>
      <c r="D75" s="2" t="s">
        <v>109</v>
      </c>
      <c r="E75" s="2" t="str">
        <f t="shared" si="1"/>
        <v>Thursday0714 TT:50:41.567000</v>
      </c>
    </row>
    <row r="76" spans="1:5" x14ac:dyDescent="0.2">
      <c r="A76" s="2">
        <v>100</v>
      </c>
      <c r="B76" s="2">
        <v>295.5</v>
      </c>
      <c r="C76" s="2" t="s">
        <v>0</v>
      </c>
      <c r="D76" s="2" t="s">
        <v>110</v>
      </c>
      <c r="E76" s="2" t="str">
        <f t="shared" si="1"/>
        <v>Thursday0714 TT:51:25.015000</v>
      </c>
    </row>
    <row r="77" spans="1:5" x14ac:dyDescent="0.2">
      <c r="A77" s="2">
        <v>50</v>
      </c>
      <c r="B77" s="2">
        <v>294</v>
      </c>
      <c r="C77" s="2" t="s">
        <v>0</v>
      </c>
      <c r="D77" s="2" t="s">
        <v>111</v>
      </c>
      <c r="E77" s="2" t="str">
        <f t="shared" si="1"/>
        <v>Thursday0714 TT:50:11.931000</v>
      </c>
    </row>
    <row r="78" spans="1:5" x14ac:dyDescent="0.2">
      <c r="A78" s="2">
        <v>29</v>
      </c>
      <c r="B78" s="2">
        <v>294</v>
      </c>
      <c r="C78" s="2" t="s">
        <v>0</v>
      </c>
      <c r="D78" s="2" t="s">
        <v>111</v>
      </c>
      <c r="E78" s="2" t="str">
        <f t="shared" si="1"/>
        <v>Thursday0714 TT:50:11.931000</v>
      </c>
    </row>
    <row r="79" spans="1:5" x14ac:dyDescent="0.2">
      <c r="A79" s="2">
        <v>10</v>
      </c>
      <c r="B79" s="2">
        <v>294</v>
      </c>
      <c r="C79" s="2" t="s">
        <v>0</v>
      </c>
      <c r="D79" s="2" t="s">
        <v>112</v>
      </c>
      <c r="E79" s="2" t="str">
        <f t="shared" si="1"/>
        <v>Thursday0714 TT:50:11.958000</v>
      </c>
    </row>
    <row r="80" spans="1:5" x14ac:dyDescent="0.2">
      <c r="A80" s="2">
        <v>22</v>
      </c>
      <c r="B80" s="2">
        <v>294</v>
      </c>
      <c r="C80" s="2" t="s">
        <v>0</v>
      </c>
      <c r="D80" s="2" t="s">
        <v>113</v>
      </c>
      <c r="E80" s="2" t="str">
        <f t="shared" si="1"/>
        <v>Thursday0714 TT:50:52.459000</v>
      </c>
    </row>
    <row r="81" spans="1:5" x14ac:dyDescent="0.2">
      <c r="A81" s="2">
        <v>11</v>
      </c>
      <c r="B81" s="2">
        <v>294</v>
      </c>
      <c r="C81" s="2" t="s">
        <v>0</v>
      </c>
      <c r="D81" s="2" t="s">
        <v>114</v>
      </c>
      <c r="E81" s="2" t="str">
        <f t="shared" si="1"/>
        <v>Thursday0714 TT:50:52.461000</v>
      </c>
    </row>
    <row r="82" spans="1:5" x14ac:dyDescent="0.2">
      <c r="A82" s="2">
        <v>7</v>
      </c>
      <c r="B82" s="2">
        <v>294</v>
      </c>
      <c r="C82" s="2" t="s">
        <v>0</v>
      </c>
      <c r="D82" s="2" t="s">
        <v>115</v>
      </c>
      <c r="E82" s="2" t="str">
        <f t="shared" si="1"/>
        <v>Thursday0714 TT:56:00.142000</v>
      </c>
    </row>
    <row r="83" spans="1:5" x14ac:dyDescent="0.2">
      <c r="A83" s="2">
        <v>21</v>
      </c>
      <c r="B83" s="2">
        <v>294</v>
      </c>
      <c r="C83" s="2" t="s">
        <v>0</v>
      </c>
      <c r="D83" s="2" t="s">
        <v>116</v>
      </c>
      <c r="E83" s="2" t="str">
        <f t="shared" si="1"/>
        <v>Thursday0714 TT:56:00.667000</v>
      </c>
    </row>
    <row r="84" spans="1:5" x14ac:dyDescent="0.2">
      <c r="A84" s="2">
        <v>6</v>
      </c>
      <c r="B84" s="2">
        <v>293.5</v>
      </c>
      <c r="C84" s="2" t="s">
        <v>0</v>
      </c>
      <c r="D84" s="2" t="s">
        <v>117</v>
      </c>
      <c r="E84" s="2" t="str">
        <f t="shared" si="1"/>
        <v>Thursday0714 TT:56:53.068000</v>
      </c>
    </row>
    <row r="85" spans="1:5" x14ac:dyDescent="0.2">
      <c r="A85" s="2">
        <v>19</v>
      </c>
      <c r="B85" s="2">
        <v>293.5</v>
      </c>
      <c r="C85" s="2" t="s">
        <v>0</v>
      </c>
      <c r="D85" s="2" t="s">
        <v>118</v>
      </c>
      <c r="E85" s="2" t="str">
        <f t="shared" si="1"/>
        <v>Thursday0714 TT:56:56.900000</v>
      </c>
    </row>
    <row r="86" spans="1:5" x14ac:dyDescent="0.2">
      <c r="A86" s="2">
        <v>3</v>
      </c>
      <c r="B86" s="2">
        <v>293.5</v>
      </c>
      <c r="C86" s="2" t="s">
        <v>0</v>
      </c>
      <c r="D86" s="2" t="s">
        <v>119</v>
      </c>
      <c r="E86" s="2" t="str">
        <f t="shared" si="1"/>
        <v>Thursday0714 TT:57:36.857000</v>
      </c>
    </row>
    <row r="87" spans="1:5" x14ac:dyDescent="0.2">
      <c r="A87" s="2">
        <v>10</v>
      </c>
      <c r="B87" s="2">
        <v>293.5</v>
      </c>
      <c r="C87" s="2" t="s">
        <v>0</v>
      </c>
      <c r="D87" s="2" t="s">
        <v>120</v>
      </c>
      <c r="E87" s="2" t="str">
        <f t="shared" si="1"/>
        <v>Thursday0714 TT:59:24.496000</v>
      </c>
    </row>
    <row r="88" spans="1:5" x14ac:dyDescent="0.2">
      <c r="A88" s="2">
        <v>12</v>
      </c>
      <c r="B88" s="2">
        <v>293.5</v>
      </c>
      <c r="C88" s="2" t="s">
        <v>0</v>
      </c>
      <c r="D88" s="2" t="s">
        <v>121</v>
      </c>
      <c r="E88" s="2" t="str">
        <f t="shared" si="1"/>
        <v>Thursday0714 TT:00:03.394000</v>
      </c>
    </row>
    <row r="89" spans="1:5" x14ac:dyDescent="0.2">
      <c r="A89" s="2">
        <v>50</v>
      </c>
      <c r="B89" s="2">
        <v>293.5</v>
      </c>
      <c r="C89" s="2" t="s">
        <v>0</v>
      </c>
      <c r="D89" s="2" t="s">
        <v>122</v>
      </c>
      <c r="E89" s="2" t="str">
        <f t="shared" si="1"/>
        <v>Thursday0714 TT:00:03.417000</v>
      </c>
    </row>
    <row r="90" spans="1:5" x14ac:dyDescent="0.2">
      <c r="A90" s="2">
        <v>100</v>
      </c>
      <c r="B90" s="2">
        <v>293.5</v>
      </c>
      <c r="C90" s="2" t="s">
        <v>0</v>
      </c>
      <c r="D90" s="2" t="s">
        <v>122</v>
      </c>
      <c r="E90" s="2" t="str">
        <f t="shared" si="1"/>
        <v>Thursday0714 TT:00:03.417000</v>
      </c>
    </row>
    <row r="91" spans="1:5" x14ac:dyDescent="0.2">
      <c r="A91" s="2">
        <v>10</v>
      </c>
      <c r="B91" s="2">
        <v>292.89999999999998</v>
      </c>
      <c r="C91" s="2" t="s">
        <v>0</v>
      </c>
      <c r="D91" s="2" t="s">
        <v>123</v>
      </c>
      <c r="E91" s="2" t="str">
        <f t="shared" si="1"/>
        <v>Thursday0714 TT:00:21.720000</v>
      </c>
    </row>
    <row r="92" spans="1:5" x14ac:dyDescent="0.2">
      <c r="A92" s="2">
        <v>10</v>
      </c>
      <c r="B92" s="2">
        <v>292.89999999999998</v>
      </c>
      <c r="C92" s="2" t="s">
        <v>0</v>
      </c>
      <c r="D92" s="2" t="s">
        <v>124</v>
      </c>
      <c r="E92" s="2" t="str">
        <f t="shared" si="1"/>
        <v>Thursday0714 TT:00:22.142000</v>
      </c>
    </row>
    <row r="93" spans="1:5" x14ac:dyDescent="0.2">
      <c r="A93" s="2">
        <v>13</v>
      </c>
      <c r="B93" s="2">
        <v>292.89999999999998</v>
      </c>
      <c r="C93" s="2" t="s">
        <v>0</v>
      </c>
      <c r="D93" s="2" t="s">
        <v>124</v>
      </c>
      <c r="E93" s="2" t="str">
        <f t="shared" si="1"/>
        <v>Thursday0714 TT:00:22.142000</v>
      </c>
    </row>
    <row r="94" spans="1:5" x14ac:dyDescent="0.2">
      <c r="A94" s="2">
        <v>10</v>
      </c>
      <c r="B94" s="2">
        <v>292.89999999999998</v>
      </c>
      <c r="C94" s="2" t="s">
        <v>0</v>
      </c>
      <c r="D94" s="2" t="s">
        <v>125</v>
      </c>
      <c r="E94" s="2" t="str">
        <f t="shared" si="1"/>
        <v>Thursday0714 TT:00:22.185000</v>
      </c>
    </row>
    <row r="95" spans="1:5" x14ac:dyDescent="0.2">
      <c r="A95" s="2">
        <v>36</v>
      </c>
      <c r="B95" s="2">
        <v>292.89999999999998</v>
      </c>
      <c r="C95" s="2" t="s">
        <v>0</v>
      </c>
      <c r="D95" s="2" t="s">
        <v>125</v>
      </c>
      <c r="E95" s="2" t="str">
        <f t="shared" si="1"/>
        <v>Thursday0714 TT:00:22.185000</v>
      </c>
    </row>
    <row r="96" spans="1:5" x14ac:dyDescent="0.2">
      <c r="A96" s="2">
        <v>2</v>
      </c>
      <c r="B96" s="2">
        <v>292.89999999999998</v>
      </c>
      <c r="C96" s="2" t="s">
        <v>0</v>
      </c>
      <c r="D96" s="2" t="s">
        <v>126</v>
      </c>
      <c r="E96" s="2" t="str">
        <f t="shared" si="1"/>
        <v>Thursday0714 TT:00:31.667000</v>
      </c>
    </row>
    <row r="97" spans="1:5" x14ac:dyDescent="0.2">
      <c r="A97" s="2">
        <v>8</v>
      </c>
      <c r="B97" s="2">
        <v>292.89999999999998</v>
      </c>
      <c r="C97" s="2" t="s">
        <v>0</v>
      </c>
      <c r="D97" s="2" t="s">
        <v>127</v>
      </c>
      <c r="E97" s="2" t="str">
        <f t="shared" si="1"/>
        <v>Thursday0714 TT:00:46.861000</v>
      </c>
    </row>
    <row r="98" spans="1:5" x14ac:dyDescent="0.2">
      <c r="A98" s="2">
        <v>10</v>
      </c>
      <c r="B98" s="2">
        <v>292.89999999999998</v>
      </c>
      <c r="C98" s="2" t="s">
        <v>0</v>
      </c>
      <c r="D98" s="2" t="s">
        <v>127</v>
      </c>
      <c r="E98" s="2" t="str">
        <f t="shared" si="1"/>
        <v>Thursday0714 TT:00:46.861000</v>
      </c>
    </row>
    <row r="99" spans="1:5" x14ac:dyDescent="0.2">
      <c r="A99" s="2">
        <v>10</v>
      </c>
      <c r="B99" s="2">
        <v>292.89999999999998</v>
      </c>
      <c r="C99" s="2" t="s">
        <v>0</v>
      </c>
      <c r="D99" s="2" t="s">
        <v>128</v>
      </c>
      <c r="E99" s="2" t="str">
        <f t="shared" si="1"/>
        <v>Thursday0714 TT:00:46.862000</v>
      </c>
    </row>
    <row r="100" spans="1:5" x14ac:dyDescent="0.2">
      <c r="A100" s="2">
        <v>10</v>
      </c>
      <c r="B100" s="2">
        <v>292.89999999999998</v>
      </c>
      <c r="C100" s="2" t="s">
        <v>0</v>
      </c>
      <c r="D100" s="2" t="s">
        <v>128</v>
      </c>
      <c r="E100" s="2" t="str">
        <f t="shared" si="1"/>
        <v>Thursday0714 TT:00:46.862000</v>
      </c>
    </row>
    <row r="101" spans="1:5" x14ac:dyDescent="0.2">
      <c r="A101" s="2">
        <v>10</v>
      </c>
      <c r="B101" s="2">
        <v>292.89999999999998</v>
      </c>
      <c r="C101" s="2" t="s">
        <v>0</v>
      </c>
      <c r="D101" s="2" t="s">
        <v>128</v>
      </c>
      <c r="E101" s="2" t="str">
        <f t="shared" si="1"/>
        <v>Thursday0714 TT:00:46.862000</v>
      </c>
    </row>
    <row r="102" spans="1:5" x14ac:dyDescent="0.2">
      <c r="A102" s="2">
        <v>10</v>
      </c>
      <c r="B102" s="2">
        <v>292.89999999999998</v>
      </c>
      <c r="C102" s="2" t="s">
        <v>0</v>
      </c>
      <c r="D102" s="2" t="s">
        <v>128</v>
      </c>
      <c r="E102" s="2" t="str">
        <f t="shared" si="1"/>
        <v>Thursday0714 TT:00:46.862000</v>
      </c>
    </row>
    <row r="103" spans="1:5" x14ac:dyDescent="0.2">
      <c r="A103" s="2">
        <v>10</v>
      </c>
      <c r="B103" s="2">
        <v>292.89999999999998</v>
      </c>
      <c r="C103" s="2" t="s">
        <v>0</v>
      </c>
      <c r="D103" s="2" t="s">
        <v>129</v>
      </c>
      <c r="E103" s="2" t="str">
        <f t="shared" si="1"/>
        <v>Thursday0714 TT:03:02.205000</v>
      </c>
    </row>
    <row r="104" spans="1:5" x14ac:dyDescent="0.2">
      <c r="A104" s="2">
        <v>1</v>
      </c>
      <c r="B104" s="2">
        <v>292.89999999999998</v>
      </c>
      <c r="C104" s="2" t="s">
        <v>0</v>
      </c>
      <c r="D104" s="2" t="s">
        <v>130</v>
      </c>
      <c r="E104" s="2" t="str">
        <f t="shared" si="1"/>
        <v>Thursday0714 TT:12:10.757000</v>
      </c>
    </row>
    <row r="105" spans="1:5" x14ac:dyDescent="0.2">
      <c r="A105" s="2">
        <v>158</v>
      </c>
      <c r="B105" s="2">
        <v>294.5</v>
      </c>
      <c r="C105" s="2" t="s">
        <v>131</v>
      </c>
      <c r="D105" s="2" t="s">
        <v>132</v>
      </c>
      <c r="E105" s="2" t="str">
        <f t="shared" si="1"/>
        <v>Thursday0714 TT:18:01.770000</v>
      </c>
    </row>
    <row r="106" spans="1:5" x14ac:dyDescent="0.2">
      <c r="A106" s="2">
        <v>9</v>
      </c>
      <c r="B106" s="2">
        <v>294.5</v>
      </c>
      <c r="C106" s="2" t="s">
        <v>40</v>
      </c>
      <c r="D106" s="2" t="s">
        <v>132</v>
      </c>
      <c r="E106" s="2" t="str">
        <f t="shared" si="1"/>
        <v>Thursday0714 TT:18:01.770000</v>
      </c>
    </row>
    <row r="107" spans="1:5" x14ac:dyDescent="0.2">
      <c r="A107" s="2">
        <v>33</v>
      </c>
      <c r="B107" s="2">
        <v>294.5</v>
      </c>
      <c r="C107" s="2" t="s">
        <v>0</v>
      </c>
      <c r="D107" s="2" t="s">
        <v>133</v>
      </c>
      <c r="E107" s="2" t="str">
        <f t="shared" si="1"/>
        <v>Thursday0714 TT:18:01.771000</v>
      </c>
    </row>
    <row r="108" spans="1:5" x14ac:dyDescent="0.2">
      <c r="A108" s="2">
        <v>27</v>
      </c>
      <c r="B108" s="2">
        <v>294.5</v>
      </c>
      <c r="C108" s="2" t="s">
        <v>0</v>
      </c>
      <c r="D108" s="2" t="s">
        <v>133</v>
      </c>
      <c r="E108" s="2" t="str">
        <f t="shared" si="1"/>
        <v>Thursday0714 TT:18:01.771000</v>
      </c>
    </row>
    <row r="109" spans="1:5" x14ac:dyDescent="0.2">
      <c r="A109" s="2">
        <v>19</v>
      </c>
      <c r="B109" s="2">
        <v>294.5</v>
      </c>
      <c r="C109" s="2" t="s">
        <v>0</v>
      </c>
      <c r="D109" s="2" t="s">
        <v>133</v>
      </c>
      <c r="E109" s="2" t="str">
        <f t="shared" si="1"/>
        <v>Thursday0714 TT:18:01.771000</v>
      </c>
    </row>
    <row r="110" spans="1:5" x14ac:dyDescent="0.2">
      <c r="A110" s="2">
        <v>4</v>
      </c>
      <c r="B110" s="2">
        <v>294.5</v>
      </c>
      <c r="C110" s="2" t="s">
        <v>0</v>
      </c>
      <c r="D110" s="2" t="s">
        <v>134</v>
      </c>
      <c r="E110" s="2" t="str">
        <f t="shared" si="1"/>
        <v>Thursday0714 TT:23:53.481000</v>
      </c>
    </row>
    <row r="111" spans="1:5" x14ac:dyDescent="0.2">
      <c r="A111" s="2">
        <v>3</v>
      </c>
      <c r="B111" s="2">
        <v>294</v>
      </c>
      <c r="C111" s="2" t="s">
        <v>0</v>
      </c>
      <c r="D111" s="2" t="s">
        <v>135</v>
      </c>
      <c r="E111" s="2" t="str">
        <f t="shared" si="1"/>
        <v>Thursday0714 TT:24:22.179000</v>
      </c>
    </row>
    <row r="112" spans="1:5" x14ac:dyDescent="0.2">
      <c r="A112" s="2">
        <v>47</v>
      </c>
      <c r="B112" s="2">
        <v>294</v>
      </c>
      <c r="C112" s="2" t="s">
        <v>0</v>
      </c>
      <c r="D112" s="2" t="s">
        <v>136</v>
      </c>
      <c r="E112" s="2" t="str">
        <f t="shared" si="1"/>
        <v>Thursday0714 TT:24:52.898000</v>
      </c>
    </row>
    <row r="113" spans="1:5" x14ac:dyDescent="0.2">
      <c r="A113" s="2">
        <v>50</v>
      </c>
      <c r="B113" s="2">
        <v>294</v>
      </c>
      <c r="C113" s="2" t="s">
        <v>0</v>
      </c>
      <c r="D113" s="2" t="s">
        <v>137</v>
      </c>
      <c r="E113" s="2" t="str">
        <f t="shared" si="1"/>
        <v>Thursday0714 TT:26:37.876000</v>
      </c>
    </row>
    <row r="114" spans="1:5" x14ac:dyDescent="0.2">
      <c r="A114" s="2">
        <v>100</v>
      </c>
      <c r="B114" s="2">
        <v>294</v>
      </c>
      <c r="C114" s="2" t="s">
        <v>0</v>
      </c>
      <c r="D114" s="2" t="s">
        <v>137</v>
      </c>
      <c r="E114" s="2" t="str">
        <f t="shared" si="1"/>
        <v>Thursday0714 TT:26:37.876000</v>
      </c>
    </row>
    <row r="115" spans="1:5" x14ac:dyDescent="0.2">
      <c r="A115" s="2">
        <v>4</v>
      </c>
      <c r="B115" s="2">
        <v>293.3</v>
      </c>
      <c r="C115" s="2" t="s">
        <v>0</v>
      </c>
      <c r="D115" s="2" t="s">
        <v>138</v>
      </c>
      <c r="E115" s="2" t="str">
        <f t="shared" si="1"/>
        <v>Thursday0714 TT:28:30.413000</v>
      </c>
    </row>
    <row r="116" spans="1:5" x14ac:dyDescent="0.2">
      <c r="A116" s="2">
        <v>46</v>
      </c>
      <c r="B116" s="2">
        <v>293.3</v>
      </c>
      <c r="C116" s="2" t="s">
        <v>0</v>
      </c>
      <c r="D116" s="2" t="s">
        <v>139</v>
      </c>
      <c r="E116" s="2" t="str">
        <f t="shared" si="1"/>
        <v>Thursday0714 TT:30:19.071000</v>
      </c>
    </row>
    <row r="117" spans="1:5" x14ac:dyDescent="0.2">
      <c r="A117" s="2">
        <v>50</v>
      </c>
      <c r="B117" s="2">
        <v>293.3</v>
      </c>
      <c r="C117" s="2" t="s">
        <v>0</v>
      </c>
      <c r="D117" s="2" t="s">
        <v>140</v>
      </c>
      <c r="E117" s="2" t="str">
        <f t="shared" si="1"/>
        <v>Thursday0714 TT:30:20.479000</v>
      </c>
    </row>
    <row r="118" spans="1:5" x14ac:dyDescent="0.2">
      <c r="A118" s="2">
        <v>50</v>
      </c>
      <c r="B118" s="2">
        <v>293.3</v>
      </c>
      <c r="C118" s="2" t="s">
        <v>0</v>
      </c>
      <c r="D118" s="2" t="s">
        <v>141</v>
      </c>
      <c r="E118" s="2" t="str">
        <f t="shared" si="1"/>
        <v>Thursday0714 TT:33:48.177000</v>
      </c>
    </row>
    <row r="119" spans="1:5" x14ac:dyDescent="0.2">
      <c r="A119" s="2">
        <v>50</v>
      </c>
      <c r="B119" s="2">
        <v>293.3</v>
      </c>
      <c r="C119" s="2" t="s">
        <v>0</v>
      </c>
      <c r="D119" s="2" t="s">
        <v>141</v>
      </c>
      <c r="E119" s="2" t="str">
        <f t="shared" si="1"/>
        <v>Thursday0714 TT:33:48.177000</v>
      </c>
    </row>
    <row r="120" spans="1:5" x14ac:dyDescent="0.2">
      <c r="A120" s="2">
        <v>100</v>
      </c>
      <c r="B120" s="2">
        <v>294</v>
      </c>
      <c r="C120" s="2" t="s">
        <v>0</v>
      </c>
      <c r="D120" s="2" t="s">
        <v>142</v>
      </c>
      <c r="E120" s="2" t="str">
        <f t="shared" si="1"/>
        <v>Thursday0714 TT:36:50.439000</v>
      </c>
    </row>
    <row r="121" spans="1:5" x14ac:dyDescent="0.2">
      <c r="A121" s="2">
        <v>100</v>
      </c>
      <c r="B121" s="2">
        <v>294</v>
      </c>
      <c r="C121" s="2" t="s">
        <v>0</v>
      </c>
      <c r="D121" s="2" t="s">
        <v>143</v>
      </c>
      <c r="E121" s="2" t="str">
        <f t="shared" si="1"/>
        <v>Thursday0714 TT:36:50.472000</v>
      </c>
    </row>
    <row r="122" spans="1:5" x14ac:dyDescent="0.2">
      <c r="A122" s="2">
        <v>62</v>
      </c>
      <c r="B122" s="2">
        <v>294</v>
      </c>
      <c r="C122" s="2" t="s">
        <v>0</v>
      </c>
      <c r="D122" s="2" t="s">
        <v>144</v>
      </c>
      <c r="E122" s="2" t="str">
        <f t="shared" si="1"/>
        <v>Thursday0714 TT:36:50.473000</v>
      </c>
    </row>
    <row r="123" spans="1:5" x14ac:dyDescent="0.2">
      <c r="A123" s="2">
        <v>38</v>
      </c>
      <c r="B123" s="2">
        <v>294</v>
      </c>
      <c r="C123" s="2" t="s">
        <v>0</v>
      </c>
      <c r="D123" s="2" t="s">
        <v>145</v>
      </c>
      <c r="E123" s="2" t="str">
        <f t="shared" si="1"/>
        <v>Thursday0714 TT:36:50.494000</v>
      </c>
    </row>
    <row r="124" spans="1:5" x14ac:dyDescent="0.2">
      <c r="A124" s="2">
        <v>40</v>
      </c>
      <c r="B124" s="2">
        <v>294</v>
      </c>
      <c r="C124" s="2" t="s">
        <v>0</v>
      </c>
      <c r="D124" s="2" t="s">
        <v>145</v>
      </c>
      <c r="E124" s="2" t="str">
        <f t="shared" si="1"/>
        <v>Thursday0714 TT:36:50.494000</v>
      </c>
    </row>
    <row r="125" spans="1:5" x14ac:dyDescent="0.2">
      <c r="A125" s="2">
        <v>10</v>
      </c>
      <c r="B125" s="2">
        <v>294</v>
      </c>
      <c r="C125" s="2" t="s">
        <v>0</v>
      </c>
      <c r="D125" s="2" t="s">
        <v>146</v>
      </c>
      <c r="E125" s="2" t="str">
        <f t="shared" si="1"/>
        <v>Thursday0714 TT:36:50.495000</v>
      </c>
    </row>
    <row r="126" spans="1:5" x14ac:dyDescent="0.2">
      <c r="A126" s="2">
        <v>2</v>
      </c>
      <c r="B126" s="2">
        <v>293.3</v>
      </c>
      <c r="C126" s="2" t="s">
        <v>0</v>
      </c>
      <c r="D126" s="2" t="s">
        <v>147</v>
      </c>
      <c r="E126" s="2" t="str">
        <f t="shared" si="1"/>
        <v>Thursday0714 TT:49:01.032000</v>
      </c>
    </row>
    <row r="127" spans="1:5" x14ac:dyDescent="0.2">
      <c r="A127" s="2">
        <v>2</v>
      </c>
      <c r="B127" s="2">
        <v>293.3</v>
      </c>
      <c r="C127" s="2" t="s">
        <v>0</v>
      </c>
      <c r="D127" s="2" t="s">
        <v>148</v>
      </c>
      <c r="E127" s="2" t="str">
        <f t="shared" si="1"/>
        <v>Thursday0714 TT:49:46.049000</v>
      </c>
    </row>
    <row r="128" spans="1:5" x14ac:dyDescent="0.2">
      <c r="A128" s="2">
        <v>16</v>
      </c>
      <c r="B128" s="2">
        <v>293.3</v>
      </c>
      <c r="C128" s="2" t="s">
        <v>0</v>
      </c>
      <c r="D128" s="2" t="s">
        <v>149</v>
      </c>
      <c r="E128" s="2" t="str">
        <f t="shared" si="1"/>
        <v>Thursday0714 TT:49:46.568000</v>
      </c>
    </row>
    <row r="129" spans="1:5" x14ac:dyDescent="0.2">
      <c r="A129" s="2">
        <v>2</v>
      </c>
      <c r="B129" s="2">
        <v>293.3</v>
      </c>
      <c r="C129" s="2" t="s">
        <v>0</v>
      </c>
      <c r="D129" s="2" t="s">
        <v>150</v>
      </c>
      <c r="E129" s="2" t="str">
        <f t="shared" si="1"/>
        <v>Thursday0714 TT:50:01.273000</v>
      </c>
    </row>
    <row r="130" spans="1:5" x14ac:dyDescent="0.2">
      <c r="A130" s="2">
        <v>18</v>
      </c>
      <c r="B130" s="2">
        <v>293.3</v>
      </c>
      <c r="C130" s="2" t="s">
        <v>0</v>
      </c>
      <c r="D130" s="2" t="s">
        <v>150</v>
      </c>
      <c r="E130" s="2" t="str">
        <f t="shared" ref="E130:E172" si="2">TEXT(DATE(MID(D130,1,4),MID(D130,5,2),MID(D130,7,2)) + TIME(MID(D130,10,2),MID(D130,13,2),MID(D130,16,2))+(1/24),"ÅÅÅÅMMDD TT:mm:ss") &amp; "." &amp; MID(D130,19,6)</f>
        <v>Thursday0714 TT:50:01.273000</v>
      </c>
    </row>
    <row r="131" spans="1:5" x14ac:dyDescent="0.2">
      <c r="A131" s="2">
        <v>20</v>
      </c>
      <c r="B131" s="2">
        <v>293.3</v>
      </c>
      <c r="C131" s="2" t="s">
        <v>0</v>
      </c>
      <c r="D131" s="2" t="s">
        <v>150</v>
      </c>
      <c r="E131" s="2" t="str">
        <f t="shared" si="2"/>
        <v>Thursday0714 TT:50:01.273000</v>
      </c>
    </row>
    <row r="132" spans="1:5" x14ac:dyDescent="0.2">
      <c r="A132" s="2">
        <v>20</v>
      </c>
      <c r="B132" s="2">
        <v>293.3</v>
      </c>
      <c r="C132" s="2" t="s">
        <v>0</v>
      </c>
      <c r="D132" s="2" t="s">
        <v>150</v>
      </c>
      <c r="E132" s="2" t="str">
        <f t="shared" si="2"/>
        <v>Thursday0714 TT:50:01.273000</v>
      </c>
    </row>
    <row r="133" spans="1:5" x14ac:dyDescent="0.2">
      <c r="A133" s="2">
        <v>20</v>
      </c>
      <c r="B133" s="2">
        <v>293.3</v>
      </c>
      <c r="C133" s="2" t="s">
        <v>0</v>
      </c>
      <c r="D133" s="2" t="s">
        <v>150</v>
      </c>
      <c r="E133" s="2" t="str">
        <f t="shared" si="2"/>
        <v>Thursday0714 TT:50:01.273000</v>
      </c>
    </row>
    <row r="134" spans="1:5" x14ac:dyDescent="0.2">
      <c r="A134" s="2">
        <v>20</v>
      </c>
      <c r="B134" s="2">
        <v>293.3</v>
      </c>
      <c r="C134" s="2" t="s">
        <v>0</v>
      </c>
      <c r="D134" s="2" t="s">
        <v>150</v>
      </c>
      <c r="E134" s="2" t="str">
        <f t="shared" si="2"/>
        <v>Thursday0714 TT:50:01.273000</v>
      </c>
    </row>
    <row r="135" spans="1:5" x14ac:dyDescent="0.2">
      <c r="A135" s="2">
        <v>2</v>
      </c>
      <c r="B135" s="2">
        <v>293.3</v>
      </c>
      <c r="C135" s="2" t="s">
        <v>0</v>
      </c>
      <c r="D135" s="2" t="s">
        <v>151</v>
      </c>
      <c r="E135" s="2" t="str">
        <f t="shared" si="2"/>
        <v>Thursday0714 TT:50:01.288000</v>
      </c>
    </row>
    <row r="136" spans="1:5" x14ac:dyDescent="0.2">
      <c r="A136" s="2">
        <v>18</v>
      </c>
      <c r="B136" s="2">
        <v>293.3</v>
      </c>
      <c r="C136" s="2" t="s">
        <v>0</v>
      </c>
      <c r="D136" s="2" t="s">
        <v>152</v>
      </c>
      <c r="E136" s="2" t="str">
        <f t="shared" si="2"/>
        <v>Thursday0714 TT:50:01.295000</v>
      </c>
    </row>
    <row r="137" spans="1:5" x14ac:dyDescent="0.2">
      <c r="A137" s="2">
        <v>10</v>
      </c>
      <c r="B137" s="2">
        <v>293.3</v>
      </c>
      <c r="C137" s="2" t="s">
        <v>0</v>
      </c>
      <c r="D137" s="2" t="s">
        <v>153</v>
      </c>
      <c r="E137" s="2" t="str">
        <f t="shared" si="2"/>
        <v>Thursday0714 TT:50:01.367000</v>
      </c>
    </row>
    <row r="138" spans="1:5" x14ac:dyDescent="0.2">
      <c r="A138" s="2">
        <v>2</v>
      </c>
      <c r="B138" s="2">
        <v>292.8</v>
      </c>
      <c r="C138" s="2" t="s">
        <v>0</v>
      </c>
      <c r="D138" s="2" t="s">
        <v>154</v>
      </c>
      <c r="E138" s="2" t="str">
        <f t="shared" si="2"/>
        <v>Thursday0714 TT:54:34.234000</v>
      </c>
    </row>
    <row r="139" spans="1:5" x14ac:dyDescent="0.2">
      <c r="A139" s="2">
        <v>6</v>
      </c>
      <c r="B139" s="2">
        <v>292.8</v>
      </c>
      <c r="C139" s="2" t="s">
        <v>0</v>
      </c>
      <c r="D139" s="2" t="s">
        <v>155</v>
      </c>
      <c r="E139" s="2" t="str">
        <f t="shared" si="2"/>
        <v>Thursday0714 TT:58:45.838000</v>
      </c>
    </row>
    <row r="140" spans="1:5" x14ac:dyDescent="0.2">
      <c r="A140" s="2">
        <v>146</v>
      </c>
      <c r="B140" s="2">
        <v>293.8</v>
      </c>
      <c r="C140" s="2" t="s">
        <v>38</v>
      </c>
      <c r="D140" s="2" t="s">
        <v>156</v>
      </c>
      <c r="E140" s="2" t="str">
        <f t="shared" si="2"/>
        <v>Thursday0714 TT:22:28.455000</v>
      </c>
    </row>
    <row r="141" spans="1:5" x14ac:dyDescent="0.2">
      <c r="A141" s="2">
        <v>72</v>
      </c>
      <c r="B141" s="2">
        <v>293.8</v>
      </c>
      <c r="C141" s="2" t="s">
        <v>0</v>
      </c>
      <c r="D141" s="2" t="s">
        <v>157</v>
      </c>
      <c r="E141" s="2" t="str">
        <f t="shared" si="2"/>
        <v>Thursday0714 TT:22:28.457000</v>
      </c>
    </row>
    <row r="142" spans="1:5" x14ac:dyDescent="0.2">
      <c r="A142" s="2">
        <v>94</v>
      </c>
      <c r="B142" s="2">
        <v>293.8</v>
      </c>
      <c r="C142" s="2" t="s">
        <v>0</v>
      </c>
      <c r="D142" s="2" t="s">
        <v>157</v>
      </c>
      <c r="E142" s="2" t="str">
        <f t="shared" si="2"/>
        <v>Thursday0714 TT:22:28.457000</v>
      </c>
    </row>
    <row r="143" spans="1:5" x14ac:dyDescent="0.2">
      <c r="A143" s="2">
        <v>3</v>
      </c>
      <c r="B143" s="2">
        <v>293.8</v>
      </c>
      <c r="C143" s="2" t="s">
        <v>0</v>
      </c>
      <c r="D143" s="2" t="s">
        <v>158</v>
      </c>
      <c r="E143" s="2" t="str">
        <f t="shared" si="2"/>
        <v>Thursday0714 TT:22:28.625000</v>
      </c>
    </row>
    <row r="144" spans="1:5" x14ac:dyDescent="0.2">
      <c r="A144" s="2">
        <v>27</v>
      </c>
      <c r="B144" s="2">
        <v>293.8</v>
      </c>
      <c r="C144" s="2" t="s">
        <v>0</v>
      </c>
      <c r="D144" s="2" t="s">
        <v>158</v>
      </c>
      <c r="E144" s="2" t="str">
        <f t="shared" si="2"/>
        <v>Thursday0714 TT:22:28.625000</v>
      </c>
    </row>
    <row r="145" spans="1:5" x14ac:dyDescent="0.2">
      <c r="A145" s="2">
        <v>20</v>
      </c>
      <c r="B145" s="2">
        <v>293.5</v>
      </c>
      <c r="C145" s="2" t="s">
        <v>0</v>
      </c>
      <c r="D145" s="2" t="s">
        <v>159</v>
      </c>
      <c r="E145" s="2" t="str">
        <f t="shared" si="2"/>
        <v>Thursday0714 TT:22:43.345000</v>
      </c>
    </row>
    <row r="146" spans="1:5" x14ac:dyDescent="0.2">
      <c r="A146" s="2">
        <v>20</v>
      </c>
      <c r="B146" s="2">
        <v>293.5</v>
      </c>
      <c r="C146" s="2" t="s">
        <v>0</v>
      </c>
      <c r="D146" s="2" t="s">
        <v>160</v>
      </c>
      <c r="E146" s="2" t="str">
        <f t="shared" si="2"/>
        <v>Thursday0714 TT:22:43.367000</v>
      </c>
    </row>
    <row r="147" spans="1:5" x14ac:dyDescent="0.2">
      <c r="A147" s="2">
        <v>38</v>
      </c>
      <c r="B147" s="2">
        <v>293.5</v>
      </c>
      <c r="C147" s="2" t="s">
        <v>0</v>
      </c>
      <c r="D147" s="2" t="s">
        <v>161</v>
      </c>
      <c r="E147" s="2" t="str">
        <f t="shared" si="2"/>
        <v>Thursday0714 TT:22:43.376000</v>
      </c>
    </row>
    <row r="148" spans="1:5" x14ac:dyDescent="0.2">
      <c r="A148" s="2">
        <v>20</v>
      </c>
      <c r="B148" s="2">
        <v>293.5</v>
      </c>
      <c r="C148" s="2" t="s">
        <v>0</v>
      </c>
      <c r="D148" s="2" t="s">
        <v>161</v>
      </c>
      <c r="E148" s="2" t="str">
        <f t="shared" si="2"/>
        <v>Thursday0714 TT:22:43.376000</v>
      </c>
    </row>
    <row r="149" spans="1:5" x14ac:dyDescent="0.2">
      <c r="A149" s="2">
        <v>20</v>
      </c>
      <c r="B149" s="2">
        <v>293.5</v>
      </c>
      <c r="C149" s="2" t="s">
        <v>0</v>
      </c>
      <c r="D149" s="2" t="s">
        <v>162</v>
      </c>
      <c r="E149" s="2" t="str">
        <f t="shared" si="2"/>
        <v>Thursday0714 TT:22:43.388000</v>
      </c>
    </row>
    <row r="150" spans="1:5" x14ac:dyDescent="0.2">
      <c r="A150" s="2">
        <v>20</v>
      </c>
      <c r="B150" s="2">
        <v>293.5</v>
      </c>
      <c r="C150" s="2" t="s">
        <v>0</v>
      </c>
      <c r="D150" s="2" t="s">
        <v>163</v>
      </c>
      <c r="E150" s="2" t="str">
        <f t="shared" si="2"/>
        <v>Thursday0714 TT:22:43.397000</v>
      </c>
    </row>
    <row r="151" spans="1:5" x14ac:dyDescent="0.2">
      <c r="A151" s="2">
        <v>20</v>
      </c>
      <c r="B151" s="2">
        <v>293.5</v>
      </c>
      <c r="C151" s="2" t="s">
        <v>0</v>
      </c>
      <c r="D151" s="2" t="s">
        <v>164</v>
      </c>
      <c r="E151" s="2" t="str">
        <f t="shared" si="2"/>
        <v>Thursday0714 TT:22:43.410000</v>
      </c>
    </row>
    <row r="152" spans="1:5" x14ac:dyDescent="0.2">
      <c r="A152" s="2">
        <v>20</v>
      </c>
      <c r="B152" s="2">
        <v>293.5</v>
      </c>
      <c r="C152" s="2" t="s">
        <v>0</v>
      </c>
      <c r="D152" s="2" t="s">
        <v>165</v>
      </c>
      <c r="E152" s="2" t="str">
        <f t="shared" si="2"/>
        <v>Thursday0714 TT:22:43.419000</v>
      </c>
    </row>
    <row r="153" spans="1:5" x14ac:dyDescent="0.2">
      <c r="A153" s="2">
        <v>20</v>
      </c>
      <c r="B153" s="2">
        <v>293.5</v>
      </c>
      <c r="C153" s="2" t="s">
        <v>0</v>
      </c>
      <c r="D153" s="2" t="s">
        <v>166</v>
      </c>
      <c r="E153" s="2" t="str">
        <f t="shared" si="2"/>
        <v>Thursday0714 TT:22:43.564000</v>
      </c>
    </row>
    <row r="154" spans="1:5" x14ac:dyDescent="0.2">
      <c r="A154" s="2">
        <v>20</v>
      </c>
      <c r="B154" s="2">
        <v>293.5</v>
      </c>
      <c r="C154" s="2" t="s">
        <v>0</v>
      </c>
      <c r="D154" s="2" t="s">
        <v>167</v>
      </c>
      <c r="E154" s="2" t="str">
        <f t="shared" si="2"/>
        <v>Thursday0714 TT:22:52.557000</v>
      </c>
    </row>
    <row r="155" spans="1:5" x14ac:dyDescent="0.2">
      <c r="A155" s="2">
        <v>20</v>
      </c>
      <c r="B155" s="2">
        <v>293.5</v>
      </c>
      <c r="C155" s="2" t="s">
        <v>0</v>
      </c>
      <c r="D155" s="2" t="s">
        <v>168</v>
      </c>
      <c r="E155" s="2" t="str">
        <f t="shared" si="2"/>
        <v>Thursday0714 TT:22:52.578000</v>
      </c>
    </row>
    <row r="156" spans="1:5" x14ac:dyDescent="0.2">
      <c r="A156" s="2">
        <v>20</v>
      </c>
      <c r="B156" s="2">
        <v>293.5</v>
      </c>
      <c r="C156" s="2" t="s">
        <v>0</v>
      </c>
      <c r="D156" s="2" t="s">
        <v>169</v>
      </c>
      <c r="E156" s="2" t="str">
        <f t="shared" si="2"/>
        <v>Thursday0714 TT:22:52.599000</v>
      </c>
    </row>
    <row r="157" spans="1:5" x14ac:dyDescent="0.2">
      <c r="A157" s="2">
        <v>20</v>
      </c>
      <c r="B157" s="2">
        <v>293.60000000000002</v>
      </c>
      <c r="C157" s="2" t="s">
        <v>0</v>
      </c>
      <c r="D157" s="2" t="s">
        <v>170</v>
      </c>
      <c r="E157" s="2" t="str">
        <f t="shared" si="2"/>
        <v>Thursday0714 TT:31:56.259000</v>
      </c>
    </row>
    <row r="158" spans="1:5" x14ac:dyDescent="0.2">
      <c r="A158" s="2">
        <v>20</v>
      </c>
      <c r="B158" s="2">
        <v>293.60000000000002</v>
      </c>
      <c r="C158" s="2" t="s">
        <v>0</v>
      </c>
      <c r="D158" s="2" t="s">
        <v>170</v>
      </c>
      <c r="E158" s="2" t="str">
        <f t="shared" si="2"/>
        <v>Thursday0714 TT:31:56.259000</v>
      </c>
    </row>
    <row r="159" spans="1:5" x14ac:dyDescent="0.2">
      <c r="A159" s="2">
        <v>20</v>
      </c>
      <c r="B159" s="2">
        <v>293.60000000000002</v>
      </c>
      <c r="C159" s="2" t="s">
        <v>0</v>
      </c>
      <c r="D159" s="2" t="s">
        <v>170</v>
      </c>
      <c r="E159" s="2" t="str">
        <f t="shared" si="2"/>
        <v>Thursday0714 TT:31:56.259000</v>
      </c>
    </row>
    <row r="160" spans="1:5" x14ac:dyDescent="0.2">
      <c r="A160" s="2">
        <v>46</v>
      </c>
      <c r="B160" s="2">
        <v>293.60000000000002</v>
      </c>
      <c r="C160" s="2" t="s">
        <v>0</v>
      </c>
      <c r="D160" s="2" t="s">
        <v>170</v>
      </c>
      <c r="E160" s="2" t="str">
        <f t="shared" si="2"/>
        <v>Thursday0714 TT:31:56.259000</v>
      </c>
    </row>
    <row r="161" spans="1:5" x14ac:dyDescent="0.2">
      <c r="A161" s="2">
        <v>20</v>
      </c>
      <c r="B161" s="2">
        <v>293.60000000000002</v>
      </c>
      <c r="C161" s="2" t="s">
        <v>0</v>
      </c>
      <c r="D161" s="2" t="s">
        <v>170</v>
      </c>
      <c r="E161" s="2" t="str">
        <f t="shared" si="2"/>
        <v>Thursday0714 TT:31:56.259000</v>
      </c>
    </row>
    <row r="162" spans="1:5" x14ac:dyDescent="0.2">
      <c r="A162" s="2">
        <v>20</v>
      </c>
      <c r="B162" s="2">
        <v>293.60000000000002</v>
      </c>
      <c r="C162" s="2" t="s">
        <v>0</v>
      </c>
      <c r="D162" s="2" t="s">
        <v>171</v>
      </c>
      <c r="E162" s="2" t="str">
        <f t="shared" si="2"/>
        <v>Thursday0714 TT:31:56.260000</v>
      </c>
    </row>
    <row r="163" spans="1:5" x14ac:dyDescent="0.2">
      <c r="A163" s="2">
        <v>12</v>
      </c>
      <c r="B163" s="2">
        <v>293.60000000000002</v>
      </c>
      <c r="C163" s="2" t="s">
        <v>0</v>
      </c>
      <c r="D163" s="2" t="s">
        <v>171</v>
      </c>
      <c r="E163" s="2" t="str">
        <f t="shared" si="2"/>
        <v>Thursday0714 TT:31:56.260000</v>
      </c>
    </row>
    <row r="164" spans="1:5" x14ac:dyDescent="0.2">
      <c r="A164" s="2">
        <v>8</v>
      </c>
      <c r="B164" s="2">
        <v>293.60000000000002</v>
      </c>
      <c r="C164" s="2" t="s">
        <v>0</v>
      </c>
      <c r="D164" s="2" t="s">
        <v>171</v>
      </c>
      <c r="E164" s="2" t="str">
        <f t="shared" si="2"/>
        <v>Thursday0714 TT:31:56.260000</v>
      </c>
    </row>
    <row r="165" spans="1:5" x14ac:dyDescent="0.2">
      <c r="A165" s="2">
        <v>12</v>
      </c>
      <c r="B165" s="2">
        <v>293.60000000000002</v>
      </c>
      <c r="C165" s="2" t="s">
        <v>0</v>
      </c>
      <c r="D165" s="2" t="s">
        <v>171</v>
      </c>
      <c r="E165" s="2" t="str">
        <f t="shared" si="2"/>
        <v>Thursday0714 TT:31:56.260000</v>
      </c>
    </row>
    <row r="166" spans="1:5" x14ac:dyDescent="0.2">
      <c r="A166" s="2">
        <v>2</v>
      </c>
      <c r="B166" s="2">
        <v>293.60000000000002</v>
      </c>
      <c r="C166" s="2" t="s">
        <v>0</v>
      </c>
      <c r="D166" s="2" t="s">
        <v>172</v>
      </c>
      <c r="E166" s="2" t="str">
        <f t="shared" si="2"/>
        <v>Thursday0714 TT:32:14.053000</v>
      </c>
    </row>
    <row r="167" spans="1:5" x14ac:dyDescent="0.2">
      <c r="A167" s="2">
        <v>17</v>
      </c>
      <c r="B167" s="2">
        <v>293.60000000000002</v>
      </c>
      <c r="C167" s="2" t="s">
        <v>0</v>
      </c>
      <c r="D167" s="2" t="s">
        <v>173</v>
      </c>
      <c r="E167" s="2" t="str">
        <f t="shared" si="2"/>
        <v>Thursday0714 TT:32:40.910000</v>
      </c>
    </row>
    <row r="168" spans="1:5" x14ac:dyDescent="0.2">
      <c r="A168" s="2">
        <v>1</v>
      </c>
      <c r="B168" s="2">
        <v>293.60000000000002</v>
      </c>
      <c r="C168" s="2" t="s">
        <v>0</v>
      </c>
      <c r="D168" s="2" t="s">
        <v>174</v>
      </c>
      <c r="E168" s="2" t="str">
        <f t="shared" si="2"/>
        <v>Thursday0714 TT:32:56.434000</v>
      </c>
    </row>
    <row r="169" spans="1:5" x14ac:dyDescent="0.2">
      <c r="A169" s="2">
        <v>24</v>
      </c>
      <c r="B169" s="2">
        <v>293.60000000000002</v>
      </c>
      <c r="C169" s="2" t="s">
        <v>0</v>
      </c>
      <c r="D169" s="2" t="s">
        <v>175</v>
      </c>
      <c r="E169" s="2" t="str">
        <f t="shared" si="2"/>
        <v>Thursday0714 TT:32:56.435000</v>
      </c>
    </row>
    <row r="170" spans="1:5" x14ac:dyDescent="0.2">
      <c r="A170" s="2">
        <v>20</v>
      </c>
      <c r="B170" s="2">
        <v>293.60000000000002</v>
      </c>
      <c r="C170" s="2" t="s">
        <v>0</v>
      </c>
      <c r="D170" s="2" t="s">
        <v>175</v>
      </c>
      <c r="E170" s="2" t="str">
        <f t="shared" si="2"/>
        <v>Thursday0714 TT:32:56.435000</v>
      </c>
    </row>
    <row r="171" spans="1:5" x14ac:dyDescent="0.2">
      <c r="A171" s="2">
        <v>2956</v>
      </c>
      <c r="B171" s="2">
        <v>293.89</v>
      </c>
      <c r="C171" s="2" t="s">
        <v>0</v>
      </c>
      <c r="D171" s="2" t="s">
        <v>176</v>
      </c>
      <c r="E171" s="2" t="str">
        <f t="shared" si="2"/>
        <v>Thursday0714 TT:08:25.106166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7"/>
  <sheetViews>
    <sheetView tabSelected="1" workbookViewId="0">
      <selection activeCell="C31" sqref="C31"/>
    </sheetView>
  </sheetViews>
  <sheetFormatPr defaultRowHeight="12.75" x14ac:dyDescent="0.2"/>
  <cols>
    <col min="1" max="1" width="16.5703125" style="2" bestFit="1" customWidth="1"/>
    <col min="2" max="2" width="9.7109375" style="2" bestFit="1" customWidth="1"/>
    <col min="3" max="3" width="18.7109375" style="2" bestFit="1" customWidth="1"/>
    <col min="4" max="4" width="30.7109375" style="2" bestFit="1" customWidth="1"/>
    <col min="5" max="5" width="29.85546875" style="2" bestFit="1" customWidth="1"/>
    <col min="6" max="16384" width="9.140625" style="2"/>
  </cols>
  <sheetData>
    <row r="1" spans="1:5" x14ac:dyDescent="0.2">
      <c r="A1" s="1" t="s">
        <v>386</v>
      </c>
      <c r="B1" s="1" t="s">
        <v>387</v>
      </c>
      <c r="C1" s="1" t="s">
        <v>388</v>
      </c>
      <c r="D1" s="1" t="s">
        <v>390</v>
      </c>
      <c r="E1" s="1" t="s">
        <v>389</v>
      </c>
    </row>
    <row r="2" spans="1:5" x14ac:dyDescent="0.2">
      <c r="A2" s="2">
        <v>50</v>
      </c>
      <c r="B2" s="2">
        <v>294</v>
      </c>
      <c r="C2" s="2" t="s">
        <v>0</v>
      </c>
      <c r="D2" s="2" t="s">
        <v>177</v>
      </c>
      <c r="E2" s="2" t="str">
        <f t="shared" ref="E2:E65" si="0">TEXT(DATE(MID(D2,1,4),MID(D2,5,2),MID(D2,7,2)) + TIME(MID(D2,10,2),MID(D2,13,2),MID(D2,16,2))+(1/24),"ÅÅÅÅMMDD TT:mm:ss") &amp; "." &amp; MID(D2,19,6)</f>
        <v>Wednesday0713 TT:03:29.662000</v>
      </c>
    </row>
    <row r="3" spans="1:5" x14ac:dyDescent="0.2">
      <c r="A3" s="2">
        <v>50</v>
      </c>
      <c r="B3" s="2">
        <v>294</v>
      </c>
      <c r="C3" s="2" t="s">
        <v>0</v>
      </c>
      <c r="D3" s="2" t="s">
        <v>178</v>
      </c>
      <c r="E3" s="2" t="str">
        <f t="shared" si="0"/>
        <v>Wednesday0713 TT:04:21.407000</v>
      </c>
    </row>
    <row r="4" spans="1:5" x14ac:dyDescent="0.2">
      <c r="A4" s="2">
        <v>21</v>
      </c>
      <c r="B4" s="2">
        <v>294</v>
      </c>
      <c r="C4" s="2" t="s">
        <v>0</v>
      </c>
      <c r="D4" s="2" t="s">
        <v>178</v>
      </c>
      <c r="E4" s="2" t="str">
        <f t="shared" si="0"/>
        <v>Wednesday0713 TT:04:21.407000</v>
      </c>
    </row>
    <row r="5" spans="1:5" x14ac:dyDescent="0.2">
      <c r="A5" s="2">
        <v>29</v>
      </c>
      <c r="B5" s="2">
        <v>294</v>
      </c>
      <c r="C5" s="2" t="s">
        <v>0</v>
      </c>
      <c r="D5" s="2" t="s">
        <v>178</v>
      </c>
      <c r="E5" s="2" t="str">
        <f t="shared" si="0"/>
        <v>Wednesday0713 TT:04:21.407000</v>
      </c>
    </row>
    <row r="6" spans="1:5" x14ac:dyDescent="0.2">
      <c r="A6" s="2">
        <v>50</v>
      </c>
      <c r="B6" s="2">
        <v>294</v>
      </c>
      <c r="C6" s="2" t="s">
        <v>0</v>
      </c>
      <c r="D6" s="2" t="s">
        <v>178</v>
      </c>
      <c r="E6" s="2" t="str">
        <f t="shared" si="0"/>
        <v>Wednesday0713 TT:04:21.407000</v>
      </c>
    </row>
    <row r="7" spans="1:5" x14ac:dyDescent="0.2">
      <c r="A7" s="2">
        <v>50</v>
      </c>
      <c r="B7" s="2">
        <v>293</v>
      </c>
      <c r="C7" s="2" t="s">
        <v>0</v>
      </c>
      <c r="D7" s="2" t="s">
        <v>179</v>
      </c>
      <c r="E7" s="2" t="str">
        <f t="shared" si="0"/>
        <v>Wednesday0713 TT:05:34.668000</v>
      </c>
    </row>
    <row r="8" spans="1:5" x14ac:dyDescent="0.2">
      <c r="A8" s="2">
        <v>29</v>
      </c>
      <c r="B8" s="2">
        <v>293</v>
      </c>
      <c r="C8" s="2" t="s">
        <v>0</v>
      </c>
      <c r="D8" s="2" t="s">
        <v>180</v>
      </c>
      <c r="E8" s="2" t="str">
        <f t="shared" si="0"/>
        <v>Wednesday0713 TT:05:34.669000</v>
      </c>
    </row>
    <row r="9" spans="1:5" x14ac:dyDescent="0.2">
      <c r="A9" s="2">
        <v>21</v>
      </c>
      <c r="B9" s="2">
        <v>293</v>
      </c>
      <c r="C9" s="2" t="s">
        <v>0</v>
      </c>
      <c r="D9" s="2" t="s">
        <v>181</v>
      </c>
      <c r="E9" s="2" t="str">
        <f t="shared" si="0"/>
        <v>Wednesday0713 TT:05:34.690000</v>
      </c>
    </row>
    <row r="10" spans="1:5" x14ac:dyDescent="0.2">
      <c r="A10" s="2">
        <v>29</v>
      </c>
      <c r="B10" s="2">
        <v>293</v>
      </c>
      <c r="C10" s="2" t="s">
        <v>0</v>
      </c>
      <c r="D10" s="2" t="s">
        <v>181</v>
      </c>
      <c r="E10" s="2" t="str">
        <f t="shared" si="0"/>
        <v>Wednesday0713 TT:05:34.690000</v>
      </c>
    </row>
    <row r="11" spans="1:5" x14ac:dyDescent="0.2">
      <c r="A11" s="2">
        <v>50</v>
      </c>
      <c r="B11" s="2">
        <v>293</v>
      </c>
      <c r="C11" s="2" t="s">
        <v>0</v>
      </c>
      <c r="D11" s="2" t="s">
        <v>182</v>
      </c>
      <c r="E11" s="2" t="str">
        <f t="shared" si="0"/>
        <v>Wednesday0713 TT:05:34.691000</v>
      </c>
    </row>
    <row r="12" spans="1:5" x14ac:dyDescent="0.2">
      <c r="A12" s="2">
        <v>13</v>
      </c>
      <c r="B12" s="2">
        <v>293</v>
      </c>
      <c r="C12" s="2" t="s">
        <v>0</v>
      </c>
      <c r="D12" s="2" t="s">
        <v>182</v>
      </c>
      <c r="E12" s="2" t="str">
        <f t="shared" si="0"/>
        <v>Wednesday0713 TT:05:34.691000</v>
      </c>
    </row>
    <row r="13" spans="1:5" x14ac:dyDescent="0.2">
      <c r="A13" s="2">
        <v>8</v>
      </c>
      <c r="B13" s="2">
        <v>293</v>
      </c>
      <c r="C13" s="2" t="s">
        <v>0</v>
      </c>
      <c r="D13" s="2" t="s">
        <v>183</v>
      </c>
      <c r="E13" s="2" t="str">
        <f t="shared" si="0"/>
        <v>Wednesday0713 TT:05:34.711000</v>
      </c>
    </row>
    <row r="14" spans="1:5" x14ac:dyDescent="0.2">
      <c r="A14" s="2">
        <v>10</v>
      </c>
      <c r="B14" s="2">
        <v>292</v>
      </c>
      <c r="C14" s="2" t="s">
        <v>0</v>
      </c>
      <c r="D14" s="2" t="s">
        <v>184</v>
      </c>
      <c r="E14" s="2" t="str">
        <f t="shared" si="0"/>
        <v>Wednesday0713 TT:06:05.958000</v>
      </c>
    </row>
    <row r="15" spans="1:5" x14ac:dyDescent="0.2">
      <c r="A15" s="2">
        <v>10</v>
      </c>
      <c r="B15" s="2">
        <v>292</v>
      </c>
      <c r="C15" s="2" t="s">
        <v>0</v>
      </c>
      <c r="D15" s="2" t="s">
        <v>185</v>
      </c>
      <c r="E15" s="2" t="str">
        <f t="shared" si="0"/>
        <v>Wednesday0713 TT:06:05.979000</v>
      </c>
    </row>
    <row r="16" spans="1:5" x14ac:dyDescent="0.2">
      <c r="A16" s="2">
        <v>10</v>
      </c>
      <c r="B16" s="2">
        <v>292</v>
      </c>
      <c r="C16" s="2" t="s">
        <v>0</v>
      </c>
      <c r="D16" s="2" t="s">
        <v>186</v>
      </c>
      <c r="E16" s="2" t="str">
        <f t="shared" si="0"/>
        <v>Wednesday0713 TT:06:06.000000</v>
      </c>
    </row>
    <row r="17" spans="1:5" x14ac:dyDescent="0.2">
      <c r="A17" s="2">
        <v>10</v>
      </c>
      <c r="B17" s="2">
        <v>292</v>
      </c>
      <c r="C17" s="2" t="s">
        <v>0</v>
      </c>
      <c r="D17" s="2" t="s">
        <v>187</v>
      </c>
      <c r="E17" s="2" t="str">
        <f t="shared" si="0"/>
        <v>Wednesday0713 TT:06:06.022000</v>
      </c>
    </row>
    <row r="18" spans="1:5" x14ac:dyDescent="0.2">
      <c r="A18" s="2">
        <v>10</v>
      </c>
      <c r="B18" s="2">
        <v>292</v>
      </c>
      <c r="C18" s="2" t="s">
        <v>0</v>
      </c>
      <c r="D18" s="2" t="s">
        <v>188</v>
      </c>
      <c r="E18" s="2" t="str">
        <f t="shared" si="0"/>
        <v>Wednesday0713 TT:06:06.043000</v>
      </c>
    </row>
    <row r="19" spans="1:5" x14ac:dyDescent="0.2">
      <c r="A19" s="2">
        <v>10</v>
      </c>
      <c r="B19" s="2">
        <v>292</v>
      </c>
      <c r="C19" s="2" t="s">
        <v>0</v>
      </c>
      <c r="D19" s="2" t="s">
        <v>189</v>
      </c>
      <c r="E19" s="2" t="str">
        <f t="shared" si="0"/>
        <v>Wednesday0713 TT:06:06.065000</v>
      </c>
    </row>
    <row r="20" spans="1:5" x14ac:dyDescent="0.2">
      <c r="A20" s="2">
        <v>10</v>
      </c>
      <c r="B20" s="2">
        <v>292</v>
      </c>
      <c r="C20" s="2" t="s">
        <v>0</v>
      </c>
      <c r="D20" s="2" t="s">
        <v>190</v>
      </c>
      <c r="E20" s="2" t="str">
        <f t="shared" si="0"/>
        <v>Wednesday0713 TT:06:06.086000</v>
      </c>
    </row>
    <row r="21" spans="1:5" x14ac:dyDescent="0.2">
      <c r="A21" s="2">
        <v>10</v>
      </c>
      <c r="B21" s="2">
        <v>292</v>
      </c>
      <c r="C21" s="2" t="s">
        <v>0</v>
      </c>
      <c r="D21" s="2" t="s">
        <v>191</v>
      </c>
      <c r="E21" s="2" t="str">
        <f t="shared" si="0"/>
        <v>Wednesday0713 TT:06:06.107000</v>
      </c>
    </row>
    <row r="22" spans="1:5" x14ac:dyDescent="0.2">
      <c r="A22" s="2">
        <v>10</v>
      </c>
      <c r="B22" s="2">
        <v>292</v>
      </c>
      <c r="C22" s="2" t="s">
        <v>0</v>
      </c>
      <c r="D22" s="2" t="s">
        <v>192</v>
      </c>
      <c r="E22" s="2" t="str">
        <f t="shared" si="0"/>
        <v>Wednesday0713 TT:06:06.129000</v>
      </c>
    </row>
    <row r="23" spans="1:5" x14ac:dyDescent="0.2">
      <c r="A23" s="2">
        <v>10</v>
      </c>
      <c r="B23" s="2">
        <v>292</v>
      </c>
      <c r="C23" s="2" t="s">
        <v>0</v>
      </c>
      <c r="D23" s="2" t="s">
        <v>193</v>
      </c>
      <c r="E23" s="2" t="str">
        <f t="shared" si="0"/>
        <v>Wednesday0713 TT:06:06.150000</v>
      </c>
    </row>
    <row r="24" spans="1:5" x14ac:dyDescent="0.2">
      <c r="A24" s="2">
        <v>84</v>
      </c>
      <c r="B24" s="2">
        <v>292.5</v>
      </c>
      <c r="C24" s="2" t="s">
        <v>0</v>
      </c>
      <c r="D24" s="2" t="s">
        <v>194</v>
      </c>
      <c r="E24" s="2" t="str">
        <f t="shared" si="0"/>
        <v>Wednesday0713 TT:11:12.527000</v>
      </c>
    </row>
    <row r="25" spans="1:5" x14ac:dyDescent="0.2">
      <c r="A25" s="2">
        <v>16</v>
      </c>
      <c r="B25" s="2">
        <v>292.5</v>
      </c>
      <c r="C25" s="2" t="s">
        <v>0</v>
      </c>
      <c r="D25" s="2" t="s">
        <v>195</v>
      </c>
      <c r="E25" s="2" t="str">
        <f t="shared" si="0"/>
        <v>Wednesday0713 TT:13:04.888000</v>
      </c>
    </row>
    <row r="26" spans="1:5" x14ac:dyDescent="0.2">
      <c r="A26" s="2">
        <v>50</v>
      </c>
      <c r="B26" s="2">
        <v>292.5</v>
      </c>
      <c r="C26" s="2" t="s">
        <v>0</v>
      </c>
      <c r="D26" s="2" t="s">
        <v>196</v>
      </c>
      <c r="E26" s="2" t="str">
        <f t="shared" si="0"/>
        <v>Wednesday0713 TT:57:23.831000</v>
      </c>
    </row>
    <row r="27" spans="1:5" x14ac:dyDescent="0.2">
      <c r="A27" s="2">
        <v>95</v>
      </c>
      <c r="B27" s="2">
        <v>292</v>
      </c>
      <c r="C27" s="2" t="s">
        <v>0</v>
      </c>
      <c r="D27" s="2" t="s">
        <v>197</v>
      </c>
      <c r="E27" s="2" t="str">
        <f t="shared" si="0"/>
        <v>Wednesday0713 TT:15:16.989000</v>
      </c>
    </row>
    <row r="28" spans="1:5" x14ac:dyDescent="0.2">
      <c r="A28" s="2">
        <v>5</v>
      </c>
      <c r="B28" s="2">
        <v>292</v>
      </c>
      <c r="C28" s="2" t="s">
        <v>0</v>
      </c>
      <c r="D28" s="2" t="s">
        <v>198</v>
      </c>
      <c r="E28" s="2" t="str">
        <f t="shared" si="0"/>
        <v>Wednesday0713 TT:15:17.012000</v>
      </c>
    </row>
    <row r="29" spans="1:5" x14ac:dyDescent="0.2">
      <c r="A29" s="2">
        <v>27</v>
      </c>
      <c r="B29" s="2">
        <v>291.5</v>
      </c>
      <c r="C29" s="2" t="s">
        <v>0</v>
      </c>
      <c r="D29" s="2" t="s">
        <v>199</v>
      </c>
      <c r="E29" s="2" t="str">
        <f t="shared" si="0"/>
        <v>Wednesday0713 TT:22:19.544000</v>
      </c>
    </row>
    <row r="30" spans="1:5" x14ac:dyDescent="0.2">
      <c r="A30" s="2">
        <v>20</v>
      </c>
      <c r="B30" s="2">
        <v>291.5</v>
      </c>
      <c r="C30" s="2" t="s">
        <v>0</v>
      </c>
      <c r="D30" s="2" t="s">
        <v>199</v>
      </c>
      <c r="E30" s="2" t="str">
        <f t="shared" si="0"/>
        <v>Wednesday0713 TT:22:19.544000</v>
      </c>
    </row>
    <row r="31" spans="1:5" x14ac:dyDescent="0.2">
      <c r="A31" s="2">
        <v>20</v>
      </c>
      <c r="B31" s="2">
        <v>291.5</v>
      </c>
      <c r="C31" s="2" t="s">
        <v>0</v>
      </c>
      <c r="D31" s="2" t="s">
        <v>200</v>
      </c>
      <c r="E31" s="2" t="str">
        <f t="shared" si="0"/>
        <v>Wednesday0713 TT:22:31.312000</v>
      </c>
    </row>
    <row r="32" spans="1:5" x14ac:dyDescent="0.2">
      <c r="A32" s="2">
        <v>20</v>
      </c>
      <c r="B32" s="2">
        <v>291.5</v>
      </c>
      <c r="C32" s="2" t="s">
        <v>0</v>
      </c>
      <c r="D32" s="2" t="s">
        <v>201</v>
      </c>
      <c r="E32" s="2" t="str">
        <f t="shared" si="0"/>
        <v>Wednesday0713 TT:22:31.416000</v>
      </c>
    </row>
    <row r="33" spans="1:5" x14ac:dyDescent="0.2">
      <c r="A33" s="2">
        <v>13</v>
      </c>
      <c r="B33" s="2">
        <v>291.5</v>
      </c>
      <c r="C33" s="2" t="s">
        <v>0</v>
      </c>
      <c r="D33" s="2" t="s">
        <v>202</v>
      </c>
      <c r="E33" s="2" t="str">
        <f t="shared" si="0"/>
        <v>Wednesday0713 TT:22:59.346000</v>
      </c>
    </row>
    <row r="34" spans="1:5" x14ac:dyDescent="0.2">
      <c r="A34" s="2">
        <v>4</v>
      </c>
      <c r="B34" s="2">
        <v>291</v>
      </c>
      <c r="C34" s="2" t="s">
        <v>0</v>
      </c>
      <c r="D34" s="2" t="s">
        <v>203</v>
      </c>
      <c r="E34" s="2" t="str">
        <f t="shared" si="0"/>
        <v>Wednesday0713 TT:28:15.221000</v>
      </c>
    </row>
    <row r="35" spans="1:5" x14ac:dyDescent="0.2">
      <c r="A35" s="2">
        <v>20</v>
      </c>
      <c r="B35" s="2">
        <v>291</v>
      </c>
      <c r="C35" s="2" t="s">
        <v>0</v>
      </c>
      <c r="D35" s="2" t="s">
        <v>203</v>
      </c>
      <c r="E35" s="2" t="str">
        <f t="shared" si="0"/>
        <v>Wednesday0713 TT:28:15.221000</v>
      </c>
    </row>
    <row r="36" spans="1:5" x14ac:dyDescent="0.2">
      <c r="A36" s="2">
        <v>20</v>
      </c>
      <c r="B36" s="2">
        <v>291</v>
      </c>
      <c r="C36" s="2" t="s">
        <v>0</v>
      </c>
      <c r="D36" s="2" t="s">
        <v>204</v>
      </c>
      <c r="E36" s="2" t="str">
        <f t="shared" si="0"/>
        <v>Wednesday0713 TT:28:15.222000</v>
      </c>
    </row>
    <row r="37" spans="1:5" x14ac:dyDescent="0.2">
      <c r="A37" s="2">
        <v>20</v>
      </c>
      <c r="B37" s="2">
        <v>291</v>
      </c>
      <c r="C37" s="2" t="s">
        <v>0</v>
      </c>
      <c r="D37" s="2" t="s">
        <v>204</v>
      </c>
      <c r="E37" s="2" t="str">
        <f t="shared" si="0"/>
        <v>Wednesday0713 TT:28:15.222000</v>
      </c>
    </row>
    <row r="38" spans="1:5" x14ac:dyDescent="0.2">
      <c r="A38" s="2">
        <v>20</v>
      </c>
      <c r="B38" s="2">
        <v>291</v>
      </c>
      <c r="C38" s="2" t="s">
        <v>0</v>
      </c>
      <c r="D38" s="2" t="s">
        <v>204</v>
      </c>
      <c r="E38" s="2" t="str">
        <f t="shared" si="0"/>
        <v>Wednesday0713 TT:28:15.222000</v>
      </c>
    </row>
    <row r="39" spans="1:5" x14ac:dyDescent="0.2">
      <c r="A39" s="2">
        <v>20</v>
      </c>
      <c r="B39" s="2">
        <v>291</v>
      </c>
      <c r="C39" s="2" t="s">
        <v>0</v>
      </c>
      <c r="D39" s="2" t="s">
        <v>205</v>
      </c>
      <c r="E39" s="2" t="str">
        <f t="shared" si="0"/>
        <v>Wednesday0713 TT:28:15.246000</v>
      </c>
    </row>
    <row r="40" spans="1:5" x14ac:dyDescent="0.2">
      <c r="A40" s="2">
        <v>20</v>
      </c>
      <c r="B40" s="2">
        <v>291</v>
      </c>
      <c r="C40" s="2" t="s">
        <v>0</v>
      </c>
      <c r="D40" s="2" t="s">
        <v>205</v>
      </c>
      <c r="E40" s="2" t="str">
        <f t="shared" si="0"/>
        <v>Wednesday0713 TT:28:15.246000</v>
      </c>
    </row>
    <row r="41" spans="1:5" x14ac:dyDescent="0.2">
      <c r="A41" s="2">
        <v>6</v>
      </c>
      <c r="B41" s="2">
        <v>291</v>
      </c>
      <c r="C41" s="2" t="s">
        <v>0</v>
      </c>
      <c r="D41" s="2" t="s">
        <v>206</v>
      </c>
      <c r="E41" s="2" t="str">
        <f t="shared" si="0"/>
        <v>Wednesday0713 TT:28:15.247000</v>
      </c>
    </row>
    <row r="42" spans="1:5" x14ac:dyDescent="0.2">
      <c r="A42" s="2">
        <v>20</v>
      </c>
      <c r="B42" s="2">
        <v>291</v>
      </c>
      <c r="C42" s="2" t="s">
        <v>0</v>
      </c>
      <c r="D42" s="2" t="s">
        <v>206</v>
      </c>
      <c r="E42" s="2" t="str">
        <f t="shared" si="0"/>
        <v>Wednesday0713 TT:28:15.247000</v>
      </c>
    </row>
    <row r="43" spans="1:5" x14ac:dyDescent="0.2">
      <c r="A43" s="2">
        <v>39</v>
      </c>
      <c r="B43" s="2">
        <v>292</v>
      </c>
      <c r="C43" s="2" t="s">
        <v>0</v>
      </c>
      <c r="D43" s="2" t="s">
        <v>207</v>
      </c>
      <c r="E43" s="2" t="str">
        <f t="shared" si="0"/>
        <v>Wednesday0713 TT:02:05.705000</v>
      </c>
    </row>
    <row r="44" spans="1:5" x14ac:dyDescent="0.2">
      <c r="A44" s="2">
        <v>61</v>
      </c>
      <c r="B44" s="2">
        <v>292</v>
      </c>
      <c r="C44" s="2" t="s">
        <v>0</v>
      </c>
      <c r="D44" s="2" t="s">
        <v>207</v>
      </c>
      <c r="E44" s="2" t="str">
        <f t="shared" si="0"/>
        <v>Wednesday0713 TT:02:05.705000</v>
      </c>
    </row>
    <row r="45" spans="1:5" x14ac:dyDescent="0.2">
      <c r="A45" s="2">
        <v>53</v>
      </c>
      <c r="B45" s="2">
        <v>291.89999999999998</v>
      </c>
      <c r="C45" s="2" t="s">
        <v>40</v>
      </c>
      <c r="D45" s="2" t="s">
        <v>208</v>
      </c>
      <c r="E45" s="2" t="str">
        <f t="shared" si="0"/>
        <v>Wednesday0713 TT:09:33.298000</v>
      </c>
    </row>
    <row r="46" spans="1:5" x14ac:dyDescent="0.2">
      <c r="A46" s="2">
        <v>20</v>
      </c>
      <c r="B46" s="2">
        <v>292</v>
      </c>
      <c r="C46" s="2" t="s">
        <v>0</v>
      </c>
      <c r="D46" s="2" t="s">
        <v>209</v>
      </c>
      <c r="E46" s="2" t="str">
        <f t="shared" si="0"/>
        <v>Wednesday0713 TT:09:33.352000</v>
      </c>
    </row>
    <row r="47" spans="1:5" x14ac:dyDescent="0.2">
      <c r="A47" s="2">
        <v>7</v>
      </c>
      <c r="B47" s="2">
        <v>292</v>
      </c>
      <c r="C47" s="2" t="s">
        <v>0</v>
      </c>
      <c r="D47" s="2" t="s">
        <v>210</v>
      </c>
      <c r="E47" s="2" t="str">
        <f t="shared" si="0"/>
        <v>Wednesday0713 TT:09:33.353000</v>
      </c>
    </row>
    <row r="48" spans="1:5" x14ac:dyDescent="0.2">
      <c r="A48" s="2">
        <v>20</v>
      </c>
      <c r="B48" s="2">
        <v>292</v>
      </c>
      <c r="C48" s="2" t="s">
        <v>0</v>
      </c>
      <c r="D48" s="2" t="s">
        <v>210</v>
      </c>
      <c r="E48" s="2" t="str">
        <f t="shared" si="0"/>
        <v>Wednesday0713 TT:09:33.353000</v>
      </c>
    </row>
    <row r="49" spans="1:5" x14ac:dyDescent="0.2">
      <c r="A49" s="2">
        <v>18</v>
      </c>
      <c r="B49" s="2">
        <v>291.5</v>
      </c>
      <c r="C49" s="2" t="s">
        <v>0</v>
      </c>
      <c r="D49" s="2" t="s">
        <v>211</v>
      </c>
      <c r="E49" s="2" t="str">
        <f t="shared" si="0"/>
        <v>Wednesday0713 TT:10:55.309000</v>
      </c>
    </row>
    <row r="50" spans="1:5" x14ac:dyDescent="0.2">
      <c r="A50" s="2">
        <v>44</v>
      </c>
      <c r="B50" s="2">
        <v>292.2</v>
      </c>
      <c r="C50" s="2" t="s">
        <v>0</v>
      </c>
      <c r="D50" s="2" t="s">
        <v>212</v>
      </c>
      <c r="E50" s="2" t="str">
        <f t="shared" si="0"/>
        <v>Wednesday0713 TT:20:44.341000</v>
      </c>
    </row>
    <row r="51" spans="1:5" x14ac:dyDescent="0.2">
      <c r="A51" s="2">
        <v>56</v>
      </c>
      <c r="B51" s="2">
        <v>292.2</v>
      </c>
      <c r="C51" s="2" t="s">
        <v>0</v>
      </c>
      <c r="D51" s="2" t="s">
        <v>213</v>
      </c>
      <c r="E51" s="2" t="str">
        <f t="shared" si="0"/>
        <v>Wednesday0713 TT:25:13.731000</v>
      </c>
    </row>
    <row r="52" spans="1:5" x14ac:dyDescent="0.2">
      <c r="A52" s="2">
        <v>50</v>
      </c>
      <c r="B52" s="2">
        <v>291.89999999999998</v>
      </c>
      <c r="C52" s="2" t="s">
        <v>0</v>
      </c>
      <c r="D52" s="2" t="s">
        <v>214</v>
      </c>
      <c r="E52" s="2" t="str">
        <f t="shared" si="0"/>
        <v>Wednesday0713 TT:46:15.929000</v>
      </c>
    </row>
    <row r="53" spans="1:5" x14ac:dyDescent="0.2">
      <c r="A53" s="2">
        <v>50</v>
      </c>
      <c r="B53" s="2">
        <v>293</v>
      </c>
      <c r="C53" s="2" t="s">
        <v>0</v>
      </c>
      <c r="D53" s="2" t="s">
        <v>215</v>
      </c>
      <c r="E53" s="2" t="str">
        <f t="shared" si="0"/>
        <v>Wednesday0713 TT:06:59.313000</v>
      </c>
    </row>
    <row r="54" spans="1:5" x14ac:dyDescent="0.2">
      <c r="A54" s="2">
        <v>34</v>
      </c>
      <c r="B54" s="2">
        <v>293</v>
      </c>
      <c r="C54" s="2" t="s">
        <v>0</v>
      </c>
      <c r="D54" s="2" t="s">
        <v>215</v>
      </c>
      <c r="E54" s="2" t="str">
        <f t="shared" si="0"/>
        <v>Wednesday0713 TT:06:59.313000</v>
      </c>
    </row>
    <row r="55" spans="1:5" x14ac:dyDescent="0.2">
      <c r="A55" s="2">
        <v>51</v>
      </c>
      <c r="B55" s="2">
        <v>293</v>
      </c>
      <c r="C55" s="2" t="s">
        <v>0</v>
      </c>
      <c r="D55" s="2" t="s">
        <v>215</v>
      </c>
      <c r="E55" s="2" t="str">
        <f t="shared" si="0"/>
        <v>Wednesday0713 TT:06:59.313000</v>
      </c>
    </row>
    <row r="56" spans="1:5" x14ac:dyDescent="0.2">
      <c r="A56" s="2">
        <v>16</v>
      </c>
      <c r="B56" s="2">
        <v>293</v>
      </c>
      <c r="C56" s="2" t="s">
        <v>0</v>
      </c>
      <c r="D56" s="2" t="s">
        <v>215</v>
      </c>
      <c r="E56" s="2" t="str">
        <f t="shared" si="0"/>
        <v>Wednesday0713 TT:06:59.313000</v>
      </c>
    </row>
    <row r="57" spans="1:5" x14ac:dyDescent="0.2">
      <c r="A57" s="2">
        <v>50</v>
      </c>
      <c r="B57" s="2">
        <v>293</v>
      </c>
      <c r="C57" s="2" t="s">
        <v>0</v>
      </c>
      <c r="D57" s="2" t="s">
        <v>215</v>
      </c>
      <c r="E57" s="2" t="str">
        <f t="shared" si="0"/>
        <v>Wednesday0713 TT:06:59.313000</v>
      </c>
    </row>
    <row r="58" spans="1:5" x14ac:dyDescent="0.2">
      <c r="A58" s="2">
        <v>20</v>
      </c>
      <c r="B58" s="2">
        <v>293</v>
      </c>
      <c r="C58" s="2" t="s">
        <v>0</v>
      </c>
      <c r="D58" s="2" t="s">
        <v>216</v>
      </c>
      <c r="E58" s="2" t="str">
        <f t="shared" si="0"/>
        <v>Wednesday0713 TT:06:59.314000</v>
      </c>
    </row>
    <row r="59" spans="1:5" x14ac:dyDescent="0.2">
      <c r="A59" s="2">
        <v>30</v>
      </c>
      <c r="B59" s="2">
        <v>293</v>
      </c>
      <c r="C59" s="2" t="s">
        <v>0</v>
      </c>
      <c r="D59" s="2" t="s">
        <v>217</v>
      </c>
      <c r="E59" s="2" t="str">
        <f t="shared" si="0"/>
        <v>Wednesday0713 TT:06:59.319000</v>
      </c>
    </row>
    <row r="60" spans="1:5" x14ac:dyDescent="0.2">
      <c r="A60" s="2">
        <v>22</v>
      </c>
      <c r="B60" s="2">
        <v>293</v>
      </c>
      <c r="C60" s="2" t="s">
        <v>0</v>
      </c>
      <c r="D60" s="2" t="s">
        <v>218</v>
      </c>
      <c r="E60" s="2" t="str">
        <f t="shared" si="0"/>
        <v>Wednesday0713 TT:06:59.335000</v>
      </c>
    </row>
    <row r="61" spans="1:5" x14ac:dyDescent="0.2">
      <c r="A61" s="2">
        <v>50</v>
      </c>
      <c r="B61" s="2">
        <v>293</v>
      </c>
      <c r="C61" s="2" t="s">
        <v>0</v>
      </c>
      <c r="D61" s="2" t="s">
        <v>218</v>
      </c>
      <c r="E61" s="2" t="str">
        <f t="shared" si="0"/>
        <v>Wednesday0713 TT:06:59.335000</v>
      </c>
    </row>
    <row r="62" spans="1:5" x14ac:dyDescent="0.2">
      <c r="A62" s="2">
        <v>51</v>
      </c>
      <c r="B62" s="2">
        <v>292.2</v>
      </c>
      <c r="C62" s="2" t="s">
        <v>0</v>
      </c>
      <c r="D62" s="2" t="s">
        <v>219</v>
      </c>
      <c r="E62" s="2" t="str">
        <f t="shared" si="0"/>
        <v>Wednesday0713 TT:19:59.126000</v>
      </c>
    </row>
    <row r="63" spans="1:5" x14ac:dyDescent="0.2">
      <c r="A63" s="2">
        <v>19</v>
      </c>
      <c r="B63" s="2">
        <v>292.2</v>
      </c>
      <c r="C63" s="2" t="s">
        <v>0</v>
      </c>
      <c r="D63" s="2" t="s">
        <v>220</v>
      </c>
      <c r="E63" s="2" t="str">
        <f t="shared" si="0"/>
        <v>Wednesday0713 TT:27:44.635000</v>
      </c>
    </row>
    <row r="64" spans="1:5" x14ac:dyDescent="0.2">
      <c r="A64" s="2">
        <v>50</v>
      </c>
      <c r="B64" s="2">
        <v>292.5</v>
      </c>
      <c r="C64" s="2" t="s">
        <v>0</v>
      </c>
      <c r="D64" s="2" t="s">
        <v>221</v>
      </c>
      <c r="E64" s="2" t="str">
        <f t="shared" si="0"/>
        <v>Wednesday0713 TT:18:46.397000</v>
      </c>
    </row>
    <row r="65" spans="1:5" x14ac:dyDescent="0.2">
      <c r="A65" s="2">
        <v>28</v>
      </c>
      <c r="B65" s="2">
        <v>292.5</v>
      </c>
      <c r="C65" s="2" t="s">
        <v>0</v>
      </c>
      <c r="D65" s="2" t="s">
        <v>222</v>
      </c>
      <c r="E65" s="2" t="str">
        <f t="shared" si="0"/>
        <v>Wednesday0713 TT:20:07.561000</v>
      </c>
    </row>
    <row r="66" spans="1:5" x14ac:dyDescent="0.2">
      <c r="A66" s="2">
        <v>22</v>
      </c>
      <c r="B66" s="2">
        <v>292.5</v>
      </c>
      <c r="C66" s="2" t="s">
        <v>0</v>
      </c>
      <c r="D66" s="2" t="s">
        <v>223</v>
      </c>
      <c r="E66" s="2" t="str">
        <f t="shared" ref="E66:E88" si="1">TEXT(DATE(MID(D66,1,4),MID(D66,5,2),MID(D66,7,2)) + TIME(MID(D66,10,2),MID(D66,13,2),MID(D66,16,2))+(1/24),"ÅÅÅÅMMDD TT:mm:ss") &amp; "." &amp; MID(D66,19,6)</f>
        <v>Wednesday0713 TT:21:50.827000</v>
      </c>
    </row>
    <row r="67" spans="1:5" x14ac:dyDescent="0.2">
      <c r="A67" s="2">
        <v>44</v>
      </c>
      <c r="B67" s="2">
        <v>292.5</v>
      </c>
      <c r="C67" s="2" t="s">
        <v>0</v>
      </c>
      <c r="D67" s="2" t="s">
        <v>223</v>
      </c>
      <c r="E67" s="2" t="str">
        <f t="shared" si="1"/>
        <v>Wednesday0713 TT:21:50.827000</v>
      </c>
    </row>
    <row r="68" spans="1:5" x14ac:dyDescent="0.2">
      <c r="A68" s="2">
        <v>22</v>
      </c>
      <c r="B68" s="2">
        <v>292.5</v>
      </c>
      <c r="C68" s="2" t="s">
        <v>0</v>
      </c>
      <c r="D68" s="2" t="s">
        <v>223</v>
      </c>
      <c r="E68" s="2" t="str">
        <f t="shared" si="1"/>
        <v>Wednesday0713 TT:21:50.827000</v>
      </c>
    </row>
    <row r="69" spans="1:5" x14ac:dyDescent="0.2">
      <c r="A69" s="2">
        <v>50</v>
      </c>
      <c r="B69" s="2">
        <v>292.5</v>
      </c>
      <c r="C69" s="2" t="s">
        <v>0</v>
      </c>
      <c r="D69" s="2" t="s">
        <v>224</v>
      </c>
      <c r="E69" s="2" t="str">
        <f t="shared" si="1"/>
        <v>Wednesday0713 TT:21:51.065000</v>
      </c>
    </row>
    <row r="70" spans="1:5" x14ac:dyDescent="0.2">
      <c r="A70" s="2">
        <v>50</v>
      </c>
      <c r="B70" s="2">
        <v>292.5</v>
      </c>
      <c r="C70" s="2" t="s">
        <v>0</v>
      </c>
      <c r="D70" s="2" t="s">
        <v>225</v>
      </c>
      <c r="E70" s="2" t="str">
        <f t="shared" si="1"/>
        <v>Wednesday0713 TT:28:40.053000</v>
      </c>
    </row>
    <row r="71" spans="1:5" x14ac:dyDescent="0.2">
      <c r="A71" s="2">
        <v>228</v>
      </c>
      <c r="B71" s="2">
        <v>294.05</v>
      </c>
      <c r="C71" s="2" t="s">
        <v>226</v>
      </c>
      <c r="D71" s="2" t="s">
        <v>227</v>
      </c>
      <c r="E71" s="2" t="str">
        <f t="shared" si="1"/>
        <v>Wednesday0713 TT:26:10.344000</v>
      </c>
    </row>
    <row r="72" spans="1:5" x14ac:dyDescent="0.2">
      <c r="A72" s="2">
        <v>60</v>
      </c>
      <c r="B72" s="2">
        <v>294.05</v>
      </c>
      <c r="C72" s="2" t="s">
        <v>228</v>
      </c>
      <c r="D72" s="2" t="s">
        <v>229</v>
      </c>
      <c r="E72" s="2" t="str">
        <f t="shared" si="1"/>
        <v>Wednesday0713 TT:26:10.379000</v>
      </c>
    </row>
    <row r="73" spans="1:5" x14ac:dyDescent="0.2">
      <c r="A73" s="2">
        <v>98</v>
      </c>
      <c r="B73" s="2">
        <v>294.2</v>
      </c>
      <c r="C73" s="2" t="s">
        <v>0</v>
      </c>
      <c r="D73" s="2" t="s">
        <v>230</v>
      </c>
      <c r="E73" s="2" t="str">
        <f t="shared" si="1"/>
        <v>Wednesday0713 TT:26:10.399000</v>
      </c>
    </row>
    <row r="74" spans="1:5" x14ac:dyDescent="0.2">
      <c r="A74" s="2">
        <v>87</v>
      </c>
      <c r="B74" s="2">
        <v>294.2</v>
      </c>
      <c r="C74" s="2" t="s">
        <v>0</v>
      </c>
      <c r="D74" s="2" t="s">
        <v>230</v>
      </c>
      <c r="E74" s="2" t="str">
        <f t="shared" si="1"/>
        <v>Wednesday0713 TT:26:10.399000</v>
      </c>
    </row>
    <row r="75" spans="1:5" x14ac:dyDescent="0.2">
      <c r="A75" s="2">
        <v>44</v>
      </c>
      <c r="B75" s="2">
        <v>293.89999999999998</v>
      </c>
      <c r="C75" s="2" t="s">
        <v>38</v>
      </c>
      <c r="D75" s="2" t="s">
        <v>231</v>
      </c>
      <c r="E75" s="2" t="str">
        <f t="shared" si="1"/>
        <v>Wednesday0713 TT:37:31.072000</v>
      </c>
    </row>
    <row r="76" spans="1:5" x14ac:dyDescent="0.2">
      <c r="A76" s="2">
        <v>45</v>
      </c>
      <c r="B76" s="2">
        <v>293.89999999999998</v>
      </c>
      <c r="C76" s="2" t="s">
        <v>38</v>
      </c>
      <c r="D76" s="2" t="s">
        <v>231</v>
      </c>
      <c r="E76" s="2" t="str">
        <f t="shared" si="1"/>
        <v>Wednesday0713 TT:37:31.072000</v>
      </c>
    </row>
    <row r="77" spans="1:5" x14ac:dyDescent="0.2">
      <c r="A77" s="2">
        <v>109</v>
      </c>
      <c r="B77" s="2">
        <v>293.89999999999998</v>
      </c>
      <c r="C77" s="2" t="s">
        <v>0</v>
      </c>
      <c r="D77" s="2" t="s">
        <v>232</v>
      </c>
      <c r="E77" s="2" t="str">
        <f t="shared" si="1"/>
        <v>Wednesday0713 TT:37:31.075000</v>
      </c>
    </row>
    <row r="78" spans="1:5" x14ac:dyDescent="0.2">
      <c r="A78" s="2">
        <v>33</v>
      </c>
      <c r="B78" s="2">
        <v>293.89999999999998</v>
      </c>
      <c r="C78" s="2" t="s">
        <v>0</v>
      </c>
      <c r="D78" s="2" t="s">
        <v>233</v>
      </c>
      <c r="E78" s="2" t="str">
        <f t="shared" si="1"/>
        <v>Wednesday0713 TT:37:31.244000</v>
      </c>
    </row>
    <row r="79" spans="1:5" x14ac:dyDescent="0.2">
      <c r="A79" s="2">
        <v>17</v>
      </c>
      <c r="B79" s="2">
        <v>293.89999999999998</v>
      </c>
      <c r="C79" s="2" t="s">
        <v>0</v>
      </c>
      <c r="D79" s="2" t="s">
        <v>234</v>
      </c>
      <c r="E79" s="2" t="str">
        <f t="shared" si="1"/>
        <v>Wednesday0713 TT:37:31.245000</v>
      </c>
    </row>
    <row r="80" spans="1:5" x14ac:dyDescent="0.2">
      <c r="A80" s="2">
        <v>17</v>
      </c>
      <c r="B80" s="2">
        <v>293.89999999999998</v>
      </c>
      <c r="C80" s="2" t="s">
        <v>0</v>
      </c>
      <c r="D80" s="2" t="s">
        <v>235</v>
      </c>
      <c r="E80" s="2" t="str">
        <f t="shared" si="1"/>
        <v>Wednesday0713 TT:37:31.265000</v>
      </c>
    </row>
    <row r="81" spans="1:5" x14ac:dyDescent="0.2">
      <c r="A81" s="2">
        <v>17</v>
      </c>
      <c r="B81" s="2">
        <v>293.89999999999998</v>
      </c>
      <c r="C81" s="2" t="s">
        <v>0</v>
      </c>
      <c r="D81" s="2" t="s">
        <v>236</v>
      </c>
      <c r="E81" s="2" t="str">
        <f t="shared" si="1"/>
        <v>Wednesday0713 TT:37:31.266000</v>
      </c>
    </row>
    <row r="82" spans="1:5" x14ac:dyDescent="0.2">
      <c r="A82" s="2">
        <v>33</v>
      </c>
      <c r="B82" s="2">
        <v>293.89999999999998</v>
      </c>
      <c r="C82" s="2" t="s">
        <v>0</v>
      </c>
      <c r="D82" s="2" t="s">
        <v>236</v>
      </c>
      <c r="E82" s="2" t="str">
        <f t="shared" si="1"/>
        <v>Wednesday0713 TT:37:31.266000</v>
      </c>
    </row>
    <row r="83" spans="1:5" x14ac:dyDescent="0.2">
      <c r="A83" s="2">
        <v>50</v>
      </c>
      <c r="B83" s="2">
        <v>293.89999999999998</v>
      </c>
      <c r="C83" s="2" t="s">
        <v>0</v>
      </c>
      <c r="D83" s="2" t="s">
        <v>237</v>
      </c>
      <c r="E83" s="2" t="str">
        <f t="shared" si="1"/>
        <v>Wednesday0713 TT:37:31.344000</v>
      </c>
    </row>
    <row r="84" spans="1:5" x14ac:dyDescent="0.2">
      <c r="A84" s="2">
        <v>50</v>
      </c>
      <c r="B84" s="2">
        <v>293.89999999999998</v>
      </c>
      <c r="C84" s="2" t="s">
        <v>0</v>
      </c>
      <c r="D84" s="2" t="s">
        <v>238</v>
      </c>
      <c r="E84" s="2" t="str">
        <f t="shared" si="1"/>
        <v>Wednesday0713 TT:38:40.265000</v>
      </c>
    </row>
    <row r="85" spans="1:5" x14ac:dyDescent="0.2">
      <c r="A85" s="2">
        <v>50</v>
      </c>
      <c r="B85" s="2">
        <v>293.89999999999998</v>
      </c>
      <c r="C85" s="2" t="s">
        <v>0</v>
      </c>
      <c r="D85" s="2" t="s">
        <v>239</v>
      </c>
      <c r="E85" s="2" t="str">
        <f t="shared" si="1"/>
        <v>Wednesday0713 TT:38:40.391000</v>
      </c>
    </row>
    <row r="86" spans="1:5" x14ac:dyDescent="0.2">
      <c r="A86" s="2">
        <v>35</v>
      </c>
      <c r="B86" s="2">
        <v>293.89999999999998</v>
      </c>
      <c r="C86" s="2" t="s">
        <v>0</v>
      </c>
      <c r="D86" s="2" t="s">
        <v>240</v>
      </c>
      <c r="E86" s="2" t="str">
        <f t="shared" si="1"/>
        <v>Wednesday0713 TT:38:40.414000</v>
      </c>
    </row>
    <row r="87" spans="1:5" x14ac:dyDescent="0.2">
      <c r="A87" s="2">
        <v>2217</v>
      </c>
      <c r="B87" s="2">
        <v>292.95999999999998</v>
      </c>
      <c r="C87" s="2" t="s">
        <v>0</v>
      </c>
      <c r="D87" s="2" t="s">
        <v>241</v>
      </c>
      <c r="E87" s="2" t="str">
        <f t="shared" si="1"/>
        <v>Wednesday0713 TT:17:52.50206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43"/>
  <sheetViews>
    <sheetView workbookViewId="0">
      <selection activeCell="G19" sqref="G19"/>
    </sheetView>
  </sheetViews>
  <sheetFormatPr defaultRowHeight="12.75" x14ac:dyDescent="0.2"/>
  <cols>
    <col min="1" max="1" width="16.5703125" style="2" bestFit="1" customWidth="1"/>
    <col min="2" max="2" width="9.7109375" style="2" bestFit="1" customWidth="1"/>
    <col min="3" max="3" width="18.7109375" style="2" bestFit="1" customWidth="1"/>
    <col min="4" max="4" width="30.7109375" style="2" bestFit="1" customWidth="1"/>
    <col min="5" max="5" width="26.85546875" style="2" bestFit="1" customWidth="1"/>
    <col min="6" max="16384" width="9.140625" style="2"/>
  </cols>
  <sheetData>
    <row r="1" spans="1:5" x14ac:dyDescent="0.2">
      <c r="A1" s="1" t="s">
        <v>386</v>
      </c>
      <c r="B1" s="1" t="s">
        <v>387</v>
      </c>
      <c r="C1" s="1" t="s">
        <v>388</v>
      </c>
      <c r="D1" s="1" t="s">
        <v>390</v>
      </c>
      <c r="E1" s="1" t="s">
        <v>389</v>
      </c>
    </row>
    <row r="2" spans="1:5" x14ac:dyDescent="0.2">
      <c r="A2" s="2">
        <v>10</v>
      </c>
      <c r="B2" s="2">
        <v>294.10000000000002</v>
      </c>
      <c r="C2" s="2" t="s">
        <v>0</v>
      </c>
      <c r="D2" s="2" t="s">
        <v>242</v>
      </c>
      <c r="E2" s="2" t="str">
        <f t="shared" ref="E2:E65" si="0">TEXT(DATE(MID(D2,1,4),MID(D2,5,2),MID(D2,7,2)) + TIME(MID(D2,10,2),MID(D2,13,2),MID(D2,16,2))+(1/24),"ÅÅÅÅMMDD TT:mm:ss") &amp; "." &amp; MID(D2,19,6)</f>
        <v>Tuesday0712 TT:15:23.358000</v>
      </c>
    </row>
    <row r="3" spans="1:5" x14ac:dyDescent="0.2">
      <c r="A3" s="2">
        <v>10</v>
      </c>
      <c r="B3" s="2">
        <v>294.5</v>
      </c>
      <c r="C3" s="2" t="s">
        <v>0</v>
      </c>
      <c r="D3" s="2" t="s">
        <v>243</v>
      </c>
      <c r="E3" s="2" t="str">
        <f t="shared" si="0"/>
        <v>Tuesday0712 TT:19:47.838000</v>
      </c>
    </row>
    <row r="4" spans="1:5" x14ac:dyDescent="0.2">
      <c r="A4" s="2">
        <v>12</v>
      </c>
      <c r="B4" s="2">
        <v>294.5</v>
      </c>
      <c r="C4" s="2" t="s">
        <v>0</v>
      </c>
      <c r="D4" s="2" t="s">
        <v>243</v>
      </c>
      <c r="E4" s="2" t="str">
        <f t="shared" si="0"/>
        <v>Tuesday0712 TT:19:47.838000</v>
      </c>
    </row>
    <row r="5" spans="1:5" x14ac:dyDescent="0.2">
      <c r="A5" s="2">
        <v>4</v>
      </c>
      <c r="B5" s="2">
        <v>294.5</v>
      </c>
      <c r="C5" s="2" t="s">
        <v>0</v>
      </c>
      <c r="D5" s="2" t="s">
        <v>244</v>
      </c>
      <c r="E5" s="2" t="str">
        <f t="shared" si="0"/>
        <v>Tuesday0712 TT:21:46.593000</v>
      </c>
    </row>
    <row r="6" spans="1:5" x14ac:dyDescent="0.2">
      <c r="A6" s="2">
        <v>2</v>
      </c>
      <c r="B6" s="2">
        <v>294.5</v>
      </c>
      <c r="C6" s="2" t="s">
        <v>0</v>
      </c>
      <c r="D6" s="2" t="s">
        <v>245</v>
      </c>
      <c r="E6" s="2" t="str">
        <f t="shared" si="0"/>
        <v>Tuesday0712 TT:23:14.256000</v>
      </c>
    </row>
    <row r="7" spans="1:5" x14ac:dyDescent="0.2">
      <c r="A7" s="2">
        <v>2</v>
      </c>
      <c r="B7" s="2">
        <v>294.5</v>
      </c>
      <c r="C7" s="2" t="s">
        <v>0</v>
      </c>
      <c r="D7" s="2" t="s">
        <v>246</v>
      </c>
      <c r="E7" s="2" t="str">
        <f t="shared" si="0"/>
        <v>Tuesday0712 TT:23:14.276000</v>
      </c>
    </row>
    <row r="8" spans="1:5" x14ac:dyDescent="0.2">
      <c r="A8" s="2">
        <v>4</v>
      </c>
      <c r="B8" s="2">
        <v>294.5</v>
      </c>
      <c r="C8" s="2" t="s">
        <v>0</v>
      </c>
      <c r="D8" s="2" t="s">
        <v>246</v>
      </c>
      <c r="E8" s="2" t="str">
        <f t="shared" si="0"/>
        <v>Tuesday0712 TT:23:14.276000</v>
      </c>
    </row>
    <row r="9" spans="1:5" x14ac:dyDescent="0.2">
      <c r="A9" s="2">
        <v>10</v>
      </c>
      <c r="B9" s="2">
        <v>294.5</v>
      </c>
      <c r="C9" s="2" t="s">
        <v>0</v>
      </c>
      <c r="D9" s="2" t="s">
        <v>247</v>
      </c>
      <c r="E9" s="2" t="str">
        <f t="shared" si="0"/>
        <v>Tuesday0712 TT:23:28.135000</v>
      </c>
    </row>
    <row r="10" spans="1:5" x14ac:dyDescent="0.2">
      <c r="A10" s="2">
        <v>56</v>
      </c>
      <c r="B10" s="2">
        <v>294.5</v>
      </c>
      <c r="C10" s="2" t="s">
        <v>0</v>
      </c>
      <c r="D10" s="2" t="s">
        <v>247</v>
      </c>
      <c r="E10" s="2" t="str">
        <f t="shared" si="0"/>
        <v>Tuesday0712 TT:23:28.135000</v>
      </c>
    </row>
    <row r="11" spans="1:5" x14ac:dyDescent="0.2">
      <c r="A11" s="2">
        <v>10</v>
      </c>
      <c r="B11" s="2">
        <v>294.5</v>
      </c>
      <c r="C11" s="2" t="s">
        <v>0</v>
      </c>
      <c r="D11" s="2" t="s">
        <v>248</v>
      </c>
      <c r="E11" s="2" t="str">
        <f t="shared" si="0"/>
        <v>Tuesday0712 TT:32:39.695000</v>
      </c>
    </row>
    <row r="12" spans="1:5" x14ac:dyDescent="0.2">
      <c r="A12" s="2">
        <v>90</v>
      </c>
      <c r="B12" s="2">
        <v>294.5</v>
      </c>
      <c r="C12" s="2" t="s">
        <v>0</v>
      </c>
      <c r="D12" s="2" t="s">
        <v>248</v>
      </c>
      <c r="E12" s="2" t="str">
        <f t="shared" si="0"/>
        <v>Tuesday0712 TT:32:39.695000</v>
      </c>
    </row>
    <row r="13" spans="1:5" x14ac:dyDescent="0.2">
      <c r="A13" s="2">
        <v>10</v>
      </c>
      <c r="B13" s="2">
        <v>294.10000000000002</v>
      </c>
      <c r="C13" s="2" t="s">
        <v>0</v>
      </c>
      <c r="D13" s="2" t="s">
        <v>249</v>
      </c>
      <c r="E13" s="2" t="str">
        <f t="shared" si="0"/>
        <v>Tuesday0712 TT:34:55.167000</v>
      </c>
    </row>
    <row r="14" spans="1:5" x14ac:dyDescent="0.2">
      <c r="A14" s="2">
        <v>3</v>
      </c>
      <c r="B14" s="2">
        <v>294.8</v>
      </c>
      <c r="C14" s="2" t="s">
        <v>0</v>
      </c>
      <c r="D14" s="2" t="s">
        <v>250</v>
      </c>
      <c r="E14" s="2" t="str">
        <f t="shared" si="0"/>
        <v>Tuesday0712 TT:56:48.409000</v>
      </c>
    </row>
    <row r="15" spans="1:5" x14ac:dyDescent="0.2">
      <c r="A15" s="2">
        <v>7</v>
      </c>
      <c r="B15" s="2">
        <v>294.8</v>
      </c>
      <c r="C15" s="2" t="s">
        <v>0</v>
      </c>
      <c r="D15" s="2" t="s">
        <v>251</v>
      </c>
      <c r="E15" s="2" t="str">
        <f t="shared" si="0"/>
        <v>Tuesday0712 TT:57:33.354000</v>
      </c>
    </row>
    <row r="16" spans="1:5" x14ac:dyDescent="0.2">
      <c r="A16" s="2">
        <v>10</v>
      </c>
      <c r="B16" s="2">
        <v>294.8</v>
      </c>
      <c r="C16" s="2" t="s">
        <v>0</v>
      </c>
      <c r="D16" s="2" t="s">
        <v>252</v>
      </c>
      <c r="E16" s="2" t="str">
        <f t="shared" si="0"/>
        <v>Tuesday0712 TT:57:33.367000</v>
      </c>
    </row>
    <row r="17" spans="1:5" x14ac:dyDescent="0.2">
      <c r="A17" s="2">
        <v>57</v>
      </c>
      <c r="B17" s="2">
        <v>294.8</v>
      </c>
      <c r="C17" s="2" t="s">
        <v>0</v>
      </c>
      <c r="D17" s="2" t="s">
        <v>252</v>
      </c>
      <c r="E17" s="2" t="str">
        <f t="shared" si="0"/>
        <v>Tuesday0712 TT:57:33.367000</v>
      </c>
    </row>
    <row r="18" spans="1:5" x14ac:dyDescent="0.2">
      <c r="A18" s="2">
        <v>2</v>
      </c>
      <c r="B18" s="2">
        <v>294.8</v>
      </c>
      <c r="C18" s="2" t="s">
        <v>0</v>
      </c>
      <c r="D18" s="2" t="s">
        <v>253</v>
      </c>
      <c r="E18" s="2" t="str">
        <f t="shared" si="0"/>
        <v>Tuesday0712 TT:58:23.063000</v>
      </c>
    </row>
    <row r="19" spans="1:5" x14ac:dyDescent="0.2">
      <c r="A19" s="2">
        <v>8</v>
      </c>
      <c r="B19" s="2">
        <v>294.8</v>
      </c>
      <c r="C19" s="2" t="s">
        <v>0</v>
      </c>
      <c r="D19" s="2" t="s">
        <v>254</v>
      </c>
      <c r="E19" s="2" t="str">
        <f t="shared" si="0"/>
        <v>Tuesday0712 TT:58:43.256000</v>
      </c>
    </row>
    <row r="20" spans="1:5" x14ac:dyDescent="0.2">
      <c r="A20" s="2">
        <v>10</v>
      </c>
      <c r="B20" s="2">
        <v>294.8</v>
      </c>
      <c r="C20" s="2" t="s">
        <v>0</v>
      </c>
      <c r="D20" s="2" t="s">
        <v>255</v>
      </c>
      <c r="E20" s="2" t="str">
        <f t="shared" si="0"/>
        <v>Tuesday0712 TT:58:43.278000</v>
      </c>
    </row>
    <row r="21" spans="1:5" x14ac:dyDescent="0.2">
      <c r="A21" s="2">
        <v>3</v>
      </c>
      <c r="B21" s="2">
        <v>294.8</v>
      </c>
      <c r="C21" s="2" t="s">
        <v>0</v>
      </c>
      <c r="D21" s="2" t="s">
        <v>256</v>
      </c>
      <c r="E21" s="2" t="str">
        <f t="shared" si="0"/>
        <v>Tuesday0712 TT:58:43.357000</v>
      </c>
    </row>
    <row r="22" spans="1:5" x14ac:dyDescent="0.2">
      <c r="A22" s="2">
        <v>10</v>
      </c>
      <c r="B22" s="2">
        <v>295.7</v>
      </c>
      <c r="C22" s="2" t="s">
        <v>0</v>
      </c>
      <c r="D22" s="2" t="s">
        <v>257</v>
      </c>
      <c r="E22" s="2" t="str">
        <f t="shared" si="0"/>
        <v>Tuesday0712 TT:52:54.741000</v>
      </c>
    </row>
    <row r="23" spans="1:5" x14ac:dyDescent="0.2">
      <c r="A23" s="2">
        <v>10</v>
      </c>
      <c r="B23" s="2">
        <v>295.7</v>
      </c>
      <c r="C23" s="2" t="s">
        <v>0</v>
      </c>
      <c r="D23" s="2" t="s">
        <v>258</v>
      </c>
      <c r="E23" s="2" t="str">
        <f t="shared" si="0"/>
        <v>Tuesday0712 TT:58:36.333000</v>
      </c>
    </row>
    <row r="24" spans="1:5" x14ac:dyDescent="0.2">
      <c r="A24" s="2">
        <v>10</v>
      </c>
      <c r="B24" s="2">
        <v>295.7</v>
      </c>
      <c r="C24" s="2" t="s">
        <v>0</v>
      </c>
      <c r="D24" s="2" t="s">
        <v>259</v>
      </c>
      <c r="E24" s="2" t="str">
        <f t="shared" si="0"/>
        <v>Tuesday0712 TT:58:36.354000</v>
      </c>
    </row>
    <row r="25" spans="1:5" x14ac:dyDescent="0.2">
      <c r="A25" s="2">
        <v>10</v>
      </c>
      <c r="B25" s="2">
        <v>295.7</v>
      </c>
      <c r="C25" s="2" t="s">
        <v>0</v>
      </c>
      <c r="D25" s="2" t="s">
        <v>260</v>
      </c>
      <c r="E25" s="2" t="str">
        <f t="shared" si="0"/>
        <v>Tuesday0712 TT:58:36.355000</v>
      </c>
    </row>
    <row r="26" spans="1:5" x14ac:dyDescent="0.2">
      <c r="A26" s="2">
        <v>10</v>
      </c>
      <c r="B26" s="2">
        <v>295.7</v>
      </c>
      <c r="C26" s="2" t="s">
        <v>0</v>
      </c>
      <c r="D26" s="2" t="s">
        <v>260</v>
      </c>
      <c r="E26" s="2" t="str">
        <f t="shared" si="0"/>
        <v>Tuesday0712 TT:58:36.355000</v>
      </c>
    </row>
    <row r="27" spans="1:5" x14ac:dyDescent="0.2">
      <c r="A27" s="2">
        <v>10</v>
      </c>
      <c r="B27" s="2">
        <v>295.7</v>
      </c>
      <c r="C27" s="2" t="s">
        <v>0</v>
      </c>
      <c r="D27" s="2" t="s">
        <v>260</v>
      </c>
      <c r="E27" s="2" t="str">
        <f t="shared" si="0"/>
        <v>Tuesday0712 TT:58:36.355000</v>
      </c>
    </row>
    <row r="28" spans="1:5" x14ac:dyDescent="0.2">
      <c r="A28" s="2">
        <v>10</v>
      </c>
      <c r="B28" s="2">
        <v>295.7</v>
      </c>
      <c r="C28" s="2" t="s">
        <v>0</v>
      </c>
      <c r="D28" s="2" t="s">
        <v>260</v>
      </c>
      <c r="E28" s="2" t="str">
        <f t="shared" si="0"/>
        <v>Tuesday0712 TT:58:36.355000</v>
      </c>
    </row>
    <row r="29" spans="1:5" x14ac:dyDescent="0.2">
      <c r="A29" s="2">
        <v>10</v>
      </c>
      <c r="B29" s="2">
        <v>295.7</v>
      </c>
      <c r="C29" s="2" t="s">
        <v>0</v>
      </c>
      <c r="D29" s="2" t="s">
        <v>261</v>
      </c>
      <c r="E29" s="2" t="str">
        <f t="shared" si="0"/>
        <v>Tuesday0712 TT:58:36.356000</v>
      </c>
    </row>
    <row r="30" spans="1:5" x14ac:dyDescent="0.2">
      <c r="A30" s="2">
        <v>15</v>
      </c>
      <c r="B30" s="2">
        <v>295.3</v>
      </c>
      <c r="C30" s="2" t="s">
        <v>0</v>
      </c>
      <c r="D30" s="2" t="s">
        <v>262</v>
      </c>
      <c r="E30" s="2" t="str">
        <f t="shared" si="0"/>
        <v>Tuesday0712 TT:08:56.092000</v>
      </c>
    </row>
    <row r="31" spans="1:5" x14ac:dyDescent="0.2">
      <c r="A31" s="2">
        <v>15</v>
      </c>
      <c r="B31" s="2">
        <v>295.3</v>
      </c>
      <c r="C31" s="2" t="s">
        <v>0</v>
      </c>
      <c r="D31" s="2" t="s">
        <v>263</v>
      </c>
      <c r="E31" s="2" t="str">
        <f t="shared" si="0"/>
        <v>Tuesday0712 TT:28:48.501000</v>
      </c>
    </row>
    <row r="32" spans="1:5" x14ac:dyDescent="0.2">
      <c r="A32" s="2">
        <v>8</v>
      </c>
      <c r="B32" s="2">
        <v>295.3</v>
      </c>
      <c r="C32" s="2" t="s">
        <v>0</v>
      </c>
      <c r="D32" s="2" t="s">
        <v>263</v>
      </c>
      <c r="E32" s="2" t="str">
        <f t="shared" si="0"/>
        <v>Tuesday0712 TT:28:48.501000</v>
      </c>
    </row>
    <row r="33" spans="1:5" x14ac:dyDescent="0.2">
      <c r="A33" s="2">
        <v>15</v>
      </c>
      <c r="B33" s="2">
        <v>295.3</v>
      </c>
      <c r="C33" s="2" t="s">
        <v>0</v>
      </c>
      <c r="D33" s="2" t="s">
        <v>264</v>
      </c>
      <c r="E33" s="2" t="str">
        <f t="shared" si="0"/>
        <v>Tuesday0712 TT:28:48.502000</v>
      </c>
    </row>
    <row r="34" spans="1:5" x14ac:dyDescent="0.2">
      <c r="A34" s="2">
        <v>15</v>
      </c>
      <c r="B34" s="2">
        <v>295.3</v>
      </c>
      <c r="C34" s="2" t="s">
        <v>0</v>
      </c>
      <c r="D34" s="2" t="s">
        <v>264</v>
      </c>
      <c r="E34" s="2" t="str">
        <f t="shared" si="0"/>
        <v>Tuesday0712 TT:28:48.502000</v>
      </c>
    </row>
    <row r="35" spans="1:5" x14ac:dyDescent="0.2">
      <c r="A35" s="2">
        <v>15</v>
      </c>
      <c r="B35" s="2">
        <v>295.3</v>
      </c>
      <c r="C35" s="2" t="s">
        <v>0</v>
      </c>
      <c r="D35" s="2" t="s">
        <v>264</v>
      </c>
      <c r="E35" s="2" t="str">
        <f t="shared" si="0"/>
        <v>Tuesday0712 TT:28:48.502000</v>
      </c>
    </row>
    <row r="36" spans="1:5" x14ac:dyDescent="0.2">
      <c r="A36" s="2">
        <v>15</v>
      </c>
      <c r="B36" s="2">
        <v>295.3</v>
      </c>
      <c r="C36" s="2" t="s">
        <v>0</v>
      </c>
      <c r="D36" s="2" t="s">
        <v>264</v>
      </c>
      <c r="E36" s="2" t="str">
        <f t="shared" si="0"/>
        <v>Tuesday0712 TT:28:48.502000</v>
      </c>
    </row>
    <row r="37" spans="1:5" x14ac:dyDescent="0.2">
      <c r="A37" s="2">
        <v>2</v>
      </c>
      <c r="B37" s="2">
        <v>295.3</v>
      </c>
      <c r="C37" s="2" t="s">
        <v>0</v>
      </c>
      <c r="D37" s="2" t="s">
        <v>265</v>
      </c>
      <c r="E37" s="2" t="str">
        <f t="shared" si="0"/>
        <v>Tuesday0712 TT:28:48.524000</v>
      </c>
    </row>
    <row r="38" spans="1:5" x14ac:dyDescent="0.2">
      <c r="A38" s="2">
        <v>10</v>
      </c>
      <c r="B38" s="2">
        <v>295</v>
      </c>
      <c r="C38" s="2" t="s">
        <v>0</v>
      </c>
      <c r="D38" s="2" t="s">
        <v>266</v>
      </c>
      <c r="E38" s="2" t="str">
        <f t="shared" si="0"/>
        <v>Tuesday0712 TT:40:03.691000</v>
      </c>
    </row>
    <row r="39" spans="1:5" x14ac:dyDescent="0.2">
      <c r="A39" s="2">
        <v>19</v>
      </c>
      <c r="B39" s="2">
        <v>295</v>
      </c>
      <c r="C39" s="2" t="s">
        <v>0</v>
      </c>
      <c r="D39" s="2" t="s">
        <v>266</v>
      </c>
      <c r="E39" s="2" t="str">
        <f t="shared" si="0"/>
        <v>Tuesday0712 TT:40:03.691000</v>
      </c>
    </row>
    <row r="40" spans="1:5" x14ac:dyDescent="0.2">
      <c r="A40" s="2">
        <v>10</v>
      </c>
      <c r="B40" s="2">
        <v>295</v>
      </c>
      <c r="C40" s="2" t="s">
        <v>0</v>
      </c>
      <c r="D40" s="2" t="s">
        <v>267</v>
      </c>
      <c r="E40" s="2" t="str">
        <f t="shared" si="0"/>
        <v>Tuesday0712 TT:40:11.695000</v>
      </c>
    </row>
    <row r="41" spans="1:5" x14ac:dyDescent="0.2">
      <c r="A41" s="2">
        <v>10</v>
      </c>
      <c r="B41" s="2">
        <v>295</v>
      </c>
      <c r="C41" s="2" t="s">
        <v>0</v>
      </c>
      <c r="D41" s="2" t="s">
        <v>268</v>
      </c>
      <c r="E41" s="2" t="str">
        <f t="shared" si="0"/>
        <v>Tuesday0712 TT:40:17.603000</v>
      </c>
    </row>
    <row r="42" spans="1:5" x14ac:dyDescent="0.2">
      <c r="A42" s="2">
        <v>40</v>
      </c>
      <c r="B42" s="2">
        <v>295</v>
      </c>
      <c r="C42" s="2" t="s">
        <v>0</v>
      </c>
      <c r="D42" s="2" t="s">
        <v>268</v>
      </c>
      <c r="E42" s="2" t="str">
        <f t="shared" si="0"/>
        <v>Tuesday0712 TT:40:17.603000</v>
      </c>
    </row>
    <row r="43" spans="1:5" x14ac:dyDescent="0.2">
      <c r="A43" s="2">
        <v>5</v>
      </c>
      <c r="B43" s="2">
        <v>295</v>
      </c>
      <c r="C43" s="2" t="s">
        <v>0</v>
      </c>
      <c r="D43" s="2" t="s">
        <v>269</v>
      </c>
      <c r="E43" s="2" t="str">
        <f t="shared" si="0"/>
        <v>Tuesday0712 TT:43:26.205000</v>
      </c>
    </row>
    <row r="44" spans="1:5" x14ac:dyDescent="0.2">
      <c r="A44" s="2">
        <v>5</v>
      </c>
      <c r="B44" s="2">
        <v>295</v>
      </c>
      <c r="C44" s="2" t="s">
        <v>0</v>
      </c>
      <c r="D44" s="2" t="s">
        <v>269</v>
      </c>
      <c r="E44" s="2" t="str">
        <f t="shared" si="0"/>
        <v>Tuesday0712 TT:43:26.205000</v>
      </c>
    </row>
    <row r="45" spans="1:5" x14ac:dyDescent="0.2">
      <c r="A45" s="2">
        <v>1</v>
      </c>
      <c r="B45" s="2">
        <v>295</v>
      </c>
      <c r="C45" s="2" t="s">
        <v>0</v>
      </c>
      <c r="D45" s="2" t="s">
        <v>270</v>
      </c>
      <c r="E45" s="2" t="str">
        <f t="shared" si="0"/>
        <v>Tuesday0712 TT:50:52.659000</v>
      </c>
    </row>
    <row r="46" spans="1:5" x14ac:dyDescent="0.2">
      <c r="A46" s="2">
        <v>20</v>
      </c>
      <c r="B46" s="2">
        <v>294.8</v>
      </c>
      <c r="C46" s="2" t="s">
        <v>0</v>
      </c>
      <c r="D46" s="2" t="s">
        <v>271</v>
      </c>
      <c r="E46" s="2" t="str">
        <f t="shared" si="0"/>
        <v>Tuesday0712 TT:51:44.737000</v>
      </c>
    </row>
    <row r="47" spans="1:5" x14ac:dyDescent="0.2">
      <c r="A47" s="2">
        <v>96</v>
      </c>
      <c r="B47" s="2">
        <v>294.8</v>
      </c>
      <c r="C47" s="2" t="s">
        <v>0</v>
      </c>
      <c r="D47" s="2" t="s">
        <v>271</v>
      </c>
      <c r="E47" s="2" t="str">
        <f t="shared" si="0"/>
        <v>Tuesday0712 TT:51:44.737000</v>
      </c>
    </row>
    <row r="48" spans="1:5" x14ac:dyDescent="0.2">
      <c r="A48" s="2">
        <v>20</v>
      </c>
      <c r="B48" s="2">
        <v>294.8</v>
      </c>
      <c r="C48" s="2" t="s">
        <v>0</v>
      </c>
      <c r="D48" s="2" t="s">
        <v>272</v>
      </c>
      <c r="E48" s="2" t="str">
        <f t="shared" si="0"/>
        <v>Tuesday0712 TT:51:55.348000</v>
      </c>
    </row>
    <row r="49" spans="1:5" x14ac:dyDescent="0.2">
      <c r="A49" s="2">
        <v>15</v>
      </c>
      <c r="B49" s="2">
        <v>294.8</v>
      </c>
      <c r="C49" s="2" t="s">
        <v>0</v>
      </c>
      <c r="D49" s="2" t="s">
        <v>273</v>
      </c>
      <c r="E49" s="2" t="str">
        <f t="shared" si="0"/>
        <v>Tuesday0712 TT:52:05.277000</v>
      </c>
    </row>
    <row r="50" spans="1:5" x14ac:dyDescent="0.2">
      <c r="A50" s="2">
        <v>5</v>
      </c>
      <c r="B50" s="2">
        <v>294.8</v>
      </c>
      <c r="C50" s="2" t="s">
        <v>0</v>
      </c>
      <c r="D50" s="2" t="s">
        <v>274</v>
      </c>
      <c r="E50" s="2" t="str">
        <f t="shared" si="0"/>
        <v>Tuesday0712 TT:52:06.941000</v>
      </c>
    </row>
    <row r="51" spans="1:5" x14ac:dyDescent="0.2">
      <c r="A51" s="2">
        <v>44</v>
      </c>
      <c r="B51" s="2">
        <v>294.8</v>
      </c>
      <c r="C51" s="2" t="s">
        <v>0</v>
      </c>
      <c r="D51" s="2" t="s">
        <v>274</v>
      </c>
      <c r="E51" s="2" t="str">
        <f t="shared" si="0"/>
        <v>Tuesday0712 TT:52:06.941000</v>
      </c>
    </row>
    <row r="52" spans="1:5" x14ac:dyDescent="0.2">
      <c r="A52" s="2">
        <v>10</v>
      </c>
      <c r="B52" s="2">
        <v>295.2</v>
      </c>
      <c r="C52" s="2" t="s">
        <v>0</v>
      </c>
      <c r="D52" s="2" t="s">
        <v>275</v>
      </c>
      <c r="E52" s="2" t="str">
        <f t="shared" si="0"/>
        <v>Tuesday0712 TT:39:40.553000</v>
      </c>
    </row>
    <row r="53" spans="1:5" x14ac:dyDescent="0.2">
      <c r="A53" s="2">
        <v>10</v>
      </c>
      <c r="B53" s="2">
        <v>295.2</v>
      </c>
      <c r="C53" s="2" t="s">
        <v>0</v>
      </c>
      <c r="D53" s="2" t="s">
        <v>276</v>
      </c>
      <c r="E53" s="2" t="str">
        <f t="shared" si="0"/>
        <v>Tuesday0712 TT:39:49.182000</v>
      </c>
    </row>
    <row r="54" spans="1:5" x14ac:dyDescent="0.2">
      <c r="A54" s="2">
        <v>10</v>
      </c>
      <c r="B54" s="2">
        <v>295.2</v>
      </c>
      <c r="C54" s="2" t="s">
        <v>0</v>
      </c>
      <c r="D54" s="2" t="s">
        <v>277</v>
      </c>
      <c r="E54" s="2" t="str">
        <f t="shared" si="0"/>
        <v>Tuesday0712 TT:39:49.204000</v>
      </c>
    </row>
    <row r="55" spans="1:5" x14ac:dyDescent="0.2">
      <c r="A55" s="2">
        <v>10</v>
      </c>
      <c r="B55" s="2">
        <v>295.2</v>
      </c>
      <c r="C55" s="2" t="s">
        <v>0</v>
      </c>
      <c r="D55" s="2" t="s">
        <v>278</v>
      </c>
      <c r="E55" s="2" t="str">
        <f t="shared" si="0"/>
        <v>Tuesday0712 TT:39:49.205000</v>
      </c>
    </row>
    <row r="56" spans="1:5" x14ac:dyDescent="0.2">
      <c r="A56" s="2">
        <v>10</v>
      </c>
      <c r="B56" s="2">
        <v>295.2</v>
      </c>
      <c r="C56" s="2" t="s">
        <v>0</v>
      </c>
      <c r="D56" s="2" t="s">
        <v>278</v>
      </c>
      <c r="E56" s="2" t="str">
        <f t="shared" si="0"/>
        <v>Tuesday0712 TT:39:49.205000</v>
      </c>
    </row>
    <row r="57" spans="1:5" x14ac:dyDescent="0.2">
      <c r="A57" s="2">
        <v>10</v>
      </c>
      <c r="B57" s="2">
        <v>295.2</v>
      </c>
      <c r="C57" s="2" t="s">
        <v>0</v>
      </c>
      <c r="D57" s="2" t="s">
        <v>279</v>
      </c>
      <c r="E57" s="2" t="str">
        <f t="shared" si="0"/>
        <v>Tuesday0712 TT:39:49.318000</v>
      </c>
    </row>
    <row r="58" spans="1:5" x14ac:dyDescent="0.2">
      <c r="A58" s="2">
        <v>10</v>
      </c>
      <c r="B58" s="2">
        <v>295.2</v>
      </c>
      <c r="C58" s="2" t="s">
        <v>0</v>
      </c>
      <c r="D58" s="2" t="s">
        <v>280</v>
      </c>
      <c r="E58" s="2" t="str">
        <f t="shared" si="0"/>
        <v>Tuesday0712 TT:39:49.415000</v>
      </c>
    </row>
    <row r="59" spans="1:5" x14ac:dyDescent="0.2">
      <c r="A59" s="2">
        <v>10</v>
      </c>
      <c r="B59" s="2">
        <v>295.2</v>
      </c>
      <c r="C59" s="2" t="s">
        <v>0</v>
      </c>
      <c r="D59" s="2" t="s">
        <v>281</v>
      </c>
      <c r="E59" s="2" t="str">
        <f t="shared" si="0"/>
        <v>Tuesday0712 TT:39:52.129000</v>
      </c>
    </row>
    <row r="60" spans="1:5" x14ac:dyDescent="0.2">
      <c r="A60" s="2">
        <v>44</v>
      </c>
      <c r="B60" s="2">
        <v>295.2</v>
      </c>
      <c r="C60" s="2" t="s">
        <v>0</v>
      </c>
      <c r="D60" s="2" t="s">
        <v>281</v>
      </c>
      <c r="E60" s="2" t="str">
        <f t="shared" si="0"/>
        <v>Tuesday0712 TT:39:52.129000</v>
      </c>
    </row>
    <row r="61" spans="1:5" x14ac:dyDescent="0.2">
      <c r="A61" s="2">
        <v>10</v>
      </c>
      <c r="B61" s="2">
        <v>295.2</v>
      </c>
      <c r="C61" s="2" t="s">
        <v>0</v>
      </c>
      <c r="D61" s="2" t="s">
        <v>282</v>
      </c>
      <c r="E61" s="2" t="str">
        <f t="shared" si="0"/>
        <v>Tuesday0712 TT:39:52.298000</v>
      </c>
    </row>
    <row r="62" spans="1:5" x14ac:dyDescent="0.2">
      <c r="A62" s="2">
        <v>56</v>
      </c>
      <c r="B62" s="2">
        <v>295.2</v>
      </c>
      <c r="C62" s="2" t="s">
        <v>0</v>
      </c>
      <c r="D62" s="2" t="s">
        <v>283</v>
      </c>
      <c r="E62" s="2" t="str">
        <f t="shared" si="0"/>
        <v>Tuesday0712 TT:40:04.204000</v>
      </c>
    </row>
    <row r="63" spans="1:5" x14ac:dyDescent="0.2">
      <c r="A63" s="2">
        <v>10</v>
      </c>
      <c r="B63" s="2">
        <v>295.2</v>
      </c>
      <c r="C63" s="2" t="s">
        <v>0</v>
      </c>
      <c r="D63" s="2" t="s">
        <v>283</v>
      </c>
      <c r="E63" s="2" t="str">
        <f t="shared" si="0"/>
        <v>Tuesday0712 TT:40:04.204000</v>
      </c>
    </row>
    <row r="64" spans="1:5" x14ac:dyDescent="0.2">
      <c r="A64" s="2">
        <v>10</v>
      </c>
      <c r="B64" s="2">
        <v>294.60000000000002</v>
      </c>
      <c r="C64" s="2" t="s">
        <v>0</v>
      </c>
      <c r="D64" s="2" t="s">
        <v>284</v>
      </c>
      <c r="E64" s="2" t="str">
        <f t="shared" si="0"/>
        <v>Tuesday0712 TT:41:07.633000</v>
      </c>
    </row>
    <row r="65" spans="1:5" x14ac:dyDescent="0.2">
      <c r="A65" s="2">
        <v>164</v>
      </c>
      <c r="B65" s="2">
        <v>294.60000000000002</v>
      </c>
      <c r="C65" s="2" t="s">
        <v>0</v>
      </c>
      <c r="D65" s="2" t="s">
        <v>284</v>
      </c>
      <c r="E65" s="2" t="str">
        <f t="shared" si="0"/>
        <v>Tuesday0712 TT:41:07.633000</v>
      </c>
    </row>
    <row r="66" spans="1:5" x14ac:dyDescent="0.2">
      <c r="A66" s="2">
        <v>6</v>
      </c>
      <c r="B66" s="2">
        <v>294.60000000000002</v>
      </c>
      <c r="C66" s="2" t="s">
        <v>0</v>
      </c>
      <c r="D66" s="2" t="s">
        <v>285</v>
      </c>
      <c r="E66" s="2" t="str">
        <f t="shared" ref="E66:E129" si="1">TEXT(DATE(MID(D66,1,4),MID(D66,5,2),MID(D66,7,2)) + TIME(MID(D66,10,2),MID(D66,13,2),MID(D66,16,2))+(1/24),"ÅÅÅÅMMDD TT:mm:ss") &amp; "." &amp; MID(D66,19,6)</f>
        <v>Tuesday0712 TT:43:38.090000</v>
      </c>
    </row>
    <row r="67" spans="1:5" x14ac:dyDescent="0.2">
      <c r="A67" s="2">
        <v>34</v>
      </c>
      <c r="B67" s="2">
        <v>294.5</v>
      </c>
      <c r="C67" s="2" t="s">
        <v>0</v>
      </c>
      <c r="D67" s="2" t="s">
        <v>286</v>
      </c>
      <c r="E67" s="2" t="str">
        <f t="shared" si="1"/>
        <v>Tuesday0712 TT:14:06.963000</v>
      </c>
    </row>
    <row r="68" spans="1:5" x14ac:dyDescent="0.2">
      <c r="A68" s="2">
        <v>16</v>
      </c>
      <c r="B68" s="2">
        <v>294.5</v>
      </c>
      <c r="C68" s="2" t="s">
        <v>0</v>
      </c>
      <c r="D68" s="2" t="s">
        <v>287</v>
      </c>
      <c r="E68" s="2" t="str">
        <f t="shared" si="1"/>
        <v>Tuesday0712 TT:14:07.398000</v>
      </c>
    </row>
    <row r="69" spans="1:5" x14ac:dyDescent="0.2">
      <c r="A69" s="2">
        <v>50</v>
      </c>
      <c r="B69" s="2">
        <v>294.5</v>
      </c>
      <c r="C69" s="2" t="s">
        <v>0</v>
      </c>
      <c r="D69" s="2" t="s">
        <v>288</v>
      </c>
      <c r="E69" s="2" t="str">
        <f t="shared" si="1"/>
        <v>Tuesday0712 TT:14:07.505000</v>
      </c>
    </row>
    <row r="70" spans="1:5" x14ac:dyDescent="0.2">
      <c r="A70" s="2">
        <v>50</v>
      </c>
      <c r="B70" s="2">
        <v>294.5</v>
      </c>
      <c r="C70" s="2" t="s">
        <v>0</v>
      </c>
      <c r="D70" s="2" t="s">
        <v>289</v>
      </c>
      <c r="E70" s="2" t="str">
        <f t="shared" si="1"/>
        <v>Tuesday0712 TT:14:07.808000</v>
      </c>
    </row>
    <row r="71" spans="1:5" x14ac:dyDescent="0.2">
      <c r="A71" s="2">
        <v>2</v>
      </c>
      <c r="B71" s="2">
        <v>294.5</v>
      </c>
      <c r="C71" s="2" t="s">
        <v>0</v>
      </c>
      <c r="D71" s="2" t="s">
        <v>290</v>
      </c>
      <c r="E71" s="2" t="str">
        <f t="shared" si="1"/>
        <v>Tuesday0712 TT:14:18.938000</v>
      </c>
    </row>
    <row r="72" spans="1:5" x14ac:dyDescent="0.2">
      <c r="A72" s="2">
        <v>48</v>
      </c>
      <c r="B72" s="2">
        <v>294.5</v>
      </c>
      <c r="C72" s="2" t="s">
        <v>0</v>
      </c>
      <c r="D72" s="2" t="s">
        <v>291</v>
      </c>
      <c r="E72" s="2" t="str">
        <f t="shared" si="1"/>
        <v>Tuesday0712 TT:14:29.288000</v>
      </c>
    </row>
    <row r="73" spans="1:5" x14ac:dyDescent="0.2">
      <c r="A73" s="2">
        <v>24</v>
      </c>
      <c r="B73" s="2">
        <v>294.89999999999998</v>
      </c>
      <c r="C73" s="2" t="s">
        <v>0</v>
      </c>
      <c r="D73" s="2" t="s">
        <v>292</v>
      </c>
      <c r="E73" s="2" t="str">
        <f t="shared" si="1"/>
        <v>Tuesday0712 TT:18:50.714000</v>
      </c>
    </row>
    <row r="74" spans="1:5" x14ac:dyDescent="0.2">
      <c r="A74" s="2">
        <v>20</v>
      </c>
      <c r="B74" s="2">
        <v>294.89999999999998</v>
      </c>
      <c r="C74" s="2" t="s">
        <v>0</v>
      </c>
      <c r="D74" s="2" t="s">
        <v>292</v>
      </c>
      <c r="E74" s="2" t="str">
        <f t="shared" si="1"/>
        <v>Tuesday0712 TT:18:50.714000</v>
      </c>
    </row>
    <row r="75" spans="1:5" x14ac:dyDescent="0.2">
      <c r="A75" s="2">
        <v>20</v>
      </c>
      <c r="B75" s="2">
        <v>294.89999999999998</v>
      </c>
      <c r="C75" s="2" t="s">
        <v>0</v>
      </c>
      <c r="D75" s="2" t="s">
        <v>293</v>
      </c>
      <c r="E75" s="2" t="str">
        <f t="shared" si="1"/>
        <v>Tuesday0712 TT:18:50.715000</v>
      </c>
    </row>
    <row r="76" spans="1:5" x14ac:dyDescent="0.2">
      <c r="A76" s="2">
        <v>20</v>
      </c>
      <c r="B76" s="2">
        <v>294.89999999999998</v>
      </c>
      <c r="C76" s="2" t="s">
        <v>0</v>
      </c>
      <c r="D76" s="2" t="s">
        <v>293</v>
      </c>
      <c r="E76" s="2" t="str">
        <f t="shared" si="1"/>
        <v>Tuesday0712 TT:18:50.715000</v>
      </c>
    </row>
    <row r="77" spans="1:5" x14ac:dyDescent="0.2">
      <c r="A77" s="2">
        <v>20</v>
      </c>
      <c r="B77" s="2">
        <v>294.89999999999998</v>
      </c>
      <c r="C77" s="2" t="s">
        <v>0</v>
      </c>
      <c r="D77" s="2" t="s">
        <v>293</v>
      </c>
      <c r="E77" s="2" t="str">
        <f t="shared" si="1"/>
        <v>Tuesday0712 TT:18:50.715000</v>
      </c>
    </row>
    <row r="78" spans="1:5" x14ac:dyDescent="0.2">
      <c r="A78" s="2">
        <v>10</v>
      </c>
      <c r="B78" s="2">
        <v>294.89999999999998</v>
      </c>
      <c r="C78" s="2" t="s">
        <v>0</v>
      </c>
      <c r="D78" s="2" t="s">
        <v>293</v>
      </c>
      <c r="E78" s="2" t="str">
        <f t="shared" si="1"/>
        <v>Tuesday0712 TT:18:50.715000</v>
      </c>
    </row>
    <row r="79" spans="1:5" x14ac:dyDescent="0.2">
      <c r="A79" s="2">
        <v>6</v>
      </c>
      <c r="B79" s="2">
        <v>294.89999999999998</v>
      </c>
      <c r="C79" s="2" t="s">
        <v>0</v>
      </c>
      <c r="D79" s="2" t="s">
        <v>294</v>
      </c>
      <c r="E79" s="2" t="str">
        <f t="shared" si="1"/>
        <v>Tuesday0712 TT:18:59.200000</v>
      </c>
    </row>
    <row r="80" spans="1:5" x14ac:dyDescent="0.2">
      <c r="A80" s="2">
        <v>6</v>
      </c>
      <c r="B80" s="2">
        <v>294.89999999999998</v>
      </c>
      <c r="C80" s="2" t="s">
        <v>0</v>
      </c>
      <c r="D80" s="2" t="s">
        <v>295</v>
      </c>
      <c r="E80" s="2" t="str">
        <f t="shared" si="1"/>
        <v>Tuesday0712 TT:18:59.201000</v>
      </c>
    </row>
    <row r="81" spans="1:5" x14ac:dyDescent="0.2">
      <c r="A81" s="2">
        <v>4</v>
      </c>
      <c r="B81" s="2">
        <v>294.89999999999998</v>
      </c>
      <c r="C81" s="2" t="s">
        <v>0</v>
      </c>
      <c r="D81" s="2" t="s">
        <v>295</v>
      </c>
      <c r="E81" s="2" t="str">
        <f t="shared" si="1"/>
        <v>Tuesday0712 TT:18:59.201000</v>
      </c>
    </row>
    <row r="82" spans="1:5" x14ac:dyDescent="0.2">
      <c r="A82" s="2">
        <v>16</v>
      </c>
      <c r="B82" s="2">
        <v>294.89999999999998</v>
      </c>
      <c r="C82" s="2" t="s">
        <v>0</v>
      </c>
      <c r="D82" s="2" t="s">
        <v>296</v>
      </c>
      <c r="E82" s="2" t="str">
        <f t="shared" si="1"/>
        <v>Tuesday0712 TT:19:12.396000</v>
      </c>
    </row>
    <row r="83" spans="1:5" x14ac:dyDescent="0.2">
      <c r="A83" s="2">
        <v>4</v>
      </c>
      <c r="B83" s="2">
        <v>294.89999999999998</v>
      </c>
      <c r="C83" s="2" t="s">
        <v>0</v>
      </c>
      <c r="D83" s="2" t="s">
        <v>297</v>
      </c>
      <c r="E83" s="2" t="str">
        <f t="shared" si="1"/>
        <v>Tuesday0712 TT:19:20.214000</v>
      </c>
    </row>
    <row r="84" spans="1:5" x14ac:dyDescent="0.2">
      <c r="A84" s="2">
        <v>8</v>
      </c>
      <c r="B84" s="2">
        <v>294.89999999999998</v>
      </c>
      <c r="C84" s="2" t="s">
        <v>0</v>
      </c>
      <c r="D84" s="2" t="s">
        <v>298</v>
      </c>
      <c r="E84" s="2" t="str">
        <f t="shared" si="1"/>
        <v>Tuesday0712 TT:19:20.240000</v>
      </c>
    </row>
    <row r="85" spans="1:5" x14ac:dyDescent="0.2">
      <c r="A85" s="2">
        <v>12</v>
      </c>
      <c r="B85" s="2">
        <v>294.89999999999998</v>
      </c>
      <c r="C85" s="2" t="s">
        <v>0</v>
      </c>
      <c r="D85" s="2" t="s">
        <v>299</v>
      </c>
      <c r="E85" s="2" t="str">
        <f t="shared" si="1"/>
        <v>Tuesday0712 TT:19:39.115000</v>
      </c>
    </row>
    <row r="86" spans="1:5" x14ac:dyDescent="0.2">
      <c r="A86" s="2">
        <v>12</v>
      </c>
      <c r="B86" s="2">
        <v>294.89999999999998</v>
      </c>
      <c r="C86" s="2" t="s">
        <v>0</v>
      </c>
      <c r="D86" s="2" t="s">
        <v>300</v>
      </c>
      <c r="E86" s="2" t="str">
        <f t="shared" si="1"/>
        <v>Tuesday0712 TT:19:39.116000</v>
      </c>
    </row>
    <row r="87" spans="1:5" x14ac:dyDescent="0.2">
      <c r="A87" s="2">
        <v>8</v>
      </c>
      <c r="B87" s="2">
        <v>294.89999999999998</v>
      </c>
      <c r="C87" s="2" t="s">
        <v>0</v>
      </c>
      <c r="D87" s="2" t="s">
        <v>301</v>
      </c>
      <c r="E87" s="2" t="str">
        <f t="shared" si="1"/>
        <v>Tuesday0712 TT:20:36.695000</v>
      </c>
    </row>
    <row r="88" spans="1:5" x14ac:dyDescent="0.2">
      <c r="A88" s="2">
        <v>50</v>
      </c>
      <c r="B88" s="2">
        <v>294.7</v>
      </c>
      <c r="C88" s="2" t="s">
        <v>0</v>
      </c>
      <c r="D88" s="2" t="s">
        <v>301</v>
      </c>
      <c r="E88" s="2" t="str">
        <f t="shared" si="1"/>
        <v>Tuesday0712 TT:20:36.695000</v>
      </c>
    </row>
    <row r="89" spans="1:5" x14ac:dyDescent="0.2">
      <c r="A89" s="2">
        <v>10</v>
      </c>
      <c r="B89" s="2">
        <v>294.89999999999998</v>
      </c>
      <c r="C89" s="2" t="s">
        <v>0</v>
      </c>
      <c r="D89" s="2" t="s">
        <v>301</v>
      </c>
      <c r="E89" s="2" t="str">
        <f t="shared" si="1"/>
        <v>Tuesday0712 TT:20:36.695000</v>
      </c>
    </row>
    <row r="90" spans="1:5" x14ac:dyDescent="0.2">
      <c r="A90" s="2">
        <v>50</v>
      </c>
      <c r="B90" s="2">
        <v>294.7</v>
      </c>
      <c r="C90" s="2" t="s">
        <v>0</v>
      </c>
      <c r="D90" s="2" t="s">
        <v>302</v>
      </c>
      <c r="E90" s="2" t="str">
        <f t="shared" si="1"/>
        <v>Tuesday0712 TT:20:43.903000</v>
      </c>
    </row>
    <row r="91" spans="1:5" x14ac:dyDescent="0.2">
      <c r="A91" s="2">
        <v>13</v>
      </c>
      <c r="B91" s="2">
        <v>294.7</v>
      </c>
      <c r="C91" s="2" t="s">
        <v>0</v>
      </c>
      <c r="D91" s="2" t="s">
        <v>302</v>
      </c>
      <c r="E91" s="2" t="str">
        <f t="shared" si="1"/>
        <v>Tuesday0712 TT:20:43.903000</v>
      </c>
    </row>
    <row r="92" spans="1:5" x14ac:dyDescent="0.2">
      <c r="A92" s="2">
        <v>50</v>
      </c>
      <c r="B92" s="2">
        <v>294.7</v>
      </c>
      <c r="C92" s="2" t="s">
        <v>0</v>
      </c>
      <c r="D92" s="2" t="s">
        <v>302</v>
      </c>
      <c r="E92" s="2" t="str">
        <f t="shared" si="1"/>
        <v>Tuesday0712 TT:20:43.903000</v>
      </c>
    </row>
    <row r="93" spans="1:5" x14ac:dyDescent="0.2">
      <c r="A93" s="2">
        <v>3</v>
      </c>
      <c r="B93" s="2">
        <v>294.7</v>
      </c>
      <c r="C93" s="2" t="s">
        <v>0</v>
      </c>
      <c r="D93" s="2" t="s">
        <v>303</v>
      </c>
      <c r="E93" s="2" t="str">
        <f t="shared" si="1"/>
        <v>Tuesday0712 TT:20:43.914000</v>
      </c>
    </row>
    <row r="94" spans="1:5" x14ac:dyDescent="0.2">
      <c r="A94" s="2">
        <v>14</v>
      </c>
      <c r="B94" s="2">
        <v>294.7</v>
      </c>
      <c r="C94" s="2" t="s">
        <v>0</v>
      </c>
      <c r="D94" s="2" t="s">
        <v>304</v>
      </c>
      <c r="E94" s="2" t="str">
        <f t="shared" si="1"/>
        <v>Tuesday0712 TT:20:43.924000</v>
      </c>
    </row>
    <row r="95" spans="1:5" x14ac:dyDescent="0.2">
      <c r="A95" s="2">
        <v>14</v>
      </c>
      <c r="B95" s="2">
        <v>294.7</v>
      </c>
      <c r="C95" s="2" t="s">
        <v>0</v>
      </c>
      <c r="D95" s="2" t="s">
        <v>304</v>
      </c>
      <c r="E95" s="2" t="str">
        <f t="shared" si="1"/>
        <v>Tuesday0712 TT:20:43.924000</v>
      </c>
    </row>
    <row r="96" spans="1:5" x14ac:dyDescent="0.2">
      <c r="A96" s="2">
        <v>19</v>
      </c>
      <c r="B96" s="2">
        <v>294.7</v>
      </c>
      <c r="C96" s="2" t="s">
        <v>0</v>
      </c>
      <c r="D96" s="2" t="s">
        <v>305</v>
      </c>
      <c r="E96" s="2" t="str">
        <f t="shared" si="1"/>
        <v>Tuesday0712 TT:20:46.091000</v>
      </c>
    </row>
    <row r="97" spans="1:5" x14ac:dyDescent="0.2">
      <c r="A97" s="2">
        <v>50</v>
      </c>
      <c r="B97" s="2">
        <v>294.7</v>
      </c>
      <c r="C97" s="2" t="s">
        <v>0</v>
      </c>
      <c r="D97" s="2" t="s">
        <v>306</v>
      </c>
      <c r="E97" s="2" t="str">
        <f t="shared" si="1"/>
        <v>Tuesday0712 TT:21:38.454000</v>
      </c>
    </row>
    <row r="98" spans="1:5" x14ac:dyDescent="0.2">
      <c r="A98" s="2">
        <v>13</v>
      </c>
      <c r="B98" s="2">
        <v>294.7</v>
      </c>
      <c r="C98" s="2" t="s">
        <v>0</v>
      </c>
      <c r="D98" s="2" t="s">
        <v>307</v>
      </c>
      <c r="E98" s="2" t="str">
        <f t="shared" si="1"/>
        <v>Tuesday0712 TT:21:38.486000</v>
      </c>
    </row>
    <row r="99" spans="1:5" x14ac:dyDescent="0.2">
      <c r="A99" s="2">
        <v>45</v>
      </c>
      <c r="B99" s="2">
        <v>294.5</v>
      </c>
      <c r="C99" s="2" t="s">
        <v>0</v>
      </c>
      <c r="D99" s="2" t="s">
        <v>308</v>
      </c>
      <c r="E99" s="2" t="str">
        <f t="shared" si="1"/>
        <v>Tuesday0712 TT:25:09.104000</v>
      </c>
    </row>
    <row r="100" spans="1:5" x14ac:dyDescent="0.2">
      <c r="A100" s="2">
        <v>5</v>
      </c>
      <c r="B100" s="2">
        <v>294.5</v>
      </c>
      <c r="C100" s="2" t="s">
        <v>0</v>
      </c>
      <c r="D100" s="2" t="s">
        <v>309</v>
      </c>
      <c r="E100" s="2" t="str">
        <f t="shared" si="1"/>
        <v>Tuesday0712 TT:26:08.602000</v>
      </c>
    </row>
    <row r="101" spans="1:5" x14ac:dyDescent="0.2">
      <c r="A101" s="2">
        <v>4</v>
      </c>
      <c r="B101" s="2">
        <v>294.5</v>
      </c>
      <c r="C101" s="2" t="s">
        <v>0</v>
      </c>
      <c r="D101" s="2" t="s">
        <v>310</v>
      </c>
      <c r="E101" s="2" t="str">
        <f t="shared" si="1"/>
        <v>Tuesday0712 TT:26:08.615000</v>
      </c>
    </row>
    <row r="102" spans="1:5" x14ac:dyDescent="0.2">
      <c r="A102" s="2">
        <v>38</v>
      </c>
      <c r="B102" s="2">
        <v>294.5</v>
      </c>
      <c r="C102" s="2" t="s">
        <v>0</v>
      </c>
      <c r="D102" s="2" t="s">
        <v>311</v>
      </c>
      <c r="E102" s="2" t="str">
        <f t="shared" si="1"/>
        <v>Tuesday0712 TT:26:08.639000</v>
      </c>
    </row>
    <row r="103" spans="1:5" x14ac:dyDescent="0.2">
      <c r="A103" s="2">
        <v>8</v>
      </c>
      <c r="B103" s="2">
        <v>294.5</v>
      </c>
      <c r="C103" s="2" t="s">
        <v>0</v>
      </c>
      <c r="D103" s="2" t="s">
        <v>312</v>
      </c>
      <c r="E103" s="2" t="str">
        <f t="shared" si="1"/>
        <v>Tuesday0712 TT:26:12.595000</v>
      </c>
    </row>
    <row r="104" spans="1:5" x14ac:dyDescent="0.2">
      <c r="A104" s="2">
        <v>3</v>
      </c>
      <c r="B104" s="2">
        <v>294.5</v>
      </c>
      <c r="C104" s="2" t="s">
        <v>0</v>
      </c>
      <c r="D104" s="2" t="s">
        <v>313</v>
      </c>
      <c r="E104" s="2" t="str">
        <f t="shared" si="1"/>
        <v>Tuesday0712 TT:26:21.123000</v>
      </c>
    </row>
    <row r="105" spans="1:5" x14ac:dyDescent="0.2">
      <c r="A105" s="2">
        <v>12</v>
      </c>
      <c r="B105" s="2">
        <v>294.5</v>
      </c>
      <c r="C105" s="2" t="s">
        <v>0</v>
      </c>
      <c r="D105" s="2" t="s">
        <v>314</v>
      </c>
      <c r="E105" s="2" t="str">
        <f t="shared" si="1"/>
        <v>Tuesday0712 TT:26:23.505000</v>
      </c>
    </row>
    <row r="106" spans="1:5" x14ac:dyDescent="0.2">
      <c r="A106" s="2">
        <v>9</v>
      </c>
      <c r="B106" s="2">
        <v>294.5</v>
      </c>
      <c r="C106" s="2" t="s">
        <v>0</v>
      </c>
      <c r="D106" s="2" t="s">
        <v>315</v>
      </c>
      <c r="E106" s="2" t="str">
        <f t="shared" si="1"/>
        <v>Tuesday0712 TT:26:56.939000</v>
      </c>
    </row>
    <row r="107" spans="1:5" x14ac:dyDescent="0.2">
      <c r="A107" s="2">
        <v>15</v>
      </c>
      <c r="B107" s="2">
        <v>294.8</v>
      </c>
      <c r="C107" s="2" t="s">
        <v>38</v>
      </c>
      <c r="D107" s="2" t="s">
        <v>316</v>
      </c>
      <c r="E107" s="2" t="str">
        <f t="shared" si="1"/>
        <v>Tuesday0712 TT:53:59.047000</v>
      </c>
    </row>
    <row r="108" spans="1:5" x14ac:dyDescent="0.2">
      <c r="A108" s="2">
        <v>113</v>
      </c>
      <c r="B108" s="2">
        <v>294.8</v>
      </c>
      <c r="C108" s="2" t="s">
        <v>0</v>
      </c>
      <c r="D108" s="2" t="s">
        <v>317</v>
      </c>
      <c r="E108" s="2" t="str">
        <f t="shared" si="1"/>
        <v>Tuesday0712 TT:20:16.102000</v>
      </c>
    </row>
    <row r="109" spans="1:5" x14ac:dyDescent="0.2">
      <c r="A109" s="2">
        <v>15</v>
      </c>
      <c r="B109" s="2">
        <v>294.8</v>
      </c>
      <c r="C109" s="2" t="s">
        <v>38</v>
      </c>
      <c r="D109" s="2" t="s">
        <v>318</v>
      </c>
      <c r="E109" s="2" t="str">
        <f t="shared" si="1"/>
        <v>Tuesday0712 TT:20:16.112000</v>
      </c>
    </row>
    <row r="110" spans="1:5" x14ac:dyDescent="0.2">
      <c r="A110" s="2">
        <v>7</v>
      </c>
      <c r="B110" s="2">
        <v>294.8</v>
      </c>
      <c r="C110" s="2" t="s">
        <v>40</v>
      </c>
      <c r="D110" s="2" t="s">
        <v>319</v>
      </c>
      <c r="E110" s="2" t="str">
        <f t="shared" si="1"/>
        <v>Tuesday0712 TT:20:16.113000</v>
      </c>
    </row>
    <row r="111" spans="1:5" x14ac:dyDescent="0.2">
      <c r="A111" s="2">
        <v>10</v>
      </c>
      <c r="B111" s="2">
        <v>294.2</v>
      </c>
      <c r="C111" s="2" t="s">
        <v>0</v>
      </c>
      <c r="D111" s="2" t="s">
        <v>320</v>
      </c>
      <c r="E111" s="2" t="str">
        <f t="shared" si="1"/>
        <v>Tuesday0712 TT:21:59.918000</v>
      </c>
    </row>
    <row r="112" spans="1:5" x14ac:dyDescent="0.2">
      <c r="A112" s="2">
        <v>170</v>
      </c>
      <c r="B112" s="2">
        <v>294.2</v>
      </c>
      <c r="C112" s="2" t="s">
        <v>0</v>
      </c>
      <c r="D112" s="2" t="s">
        <v>320</v>
      </c>
      <c r="E112" s="2" t="str">
        <f t="shared" si="1"/>
        <v>Tuesday0712 TT:21:59.918000</v>
      </c>
    </row>
    <row r="113" spans="1:5" x14ac:dyDescent="0.2">
      <c r="A113" s="2">
        <v>10</v>
      </c>
      <c r="B113" s="2">
        <v>294.3</v>
      </c>
      <c r="C113" s="2" t="s">
        <v>0</v>
      </c>
      <c r="D113" s="2" t="s">
        <v>321</v>
      </c>
      <c r="E113" s="2" t="str">
        <f t="shared" si="1"/>
        <v>Tuesday0712 TT:36:33.793000</v>
      </c>
    </row>
    <row r="114" spans="1:5" x14ac:dyDescent="0.2">
      <c r="A114" s="2">
        <v>50</v>
      </c>
      <c r="B114" s="2">
        <v>294.5</v>
      </c>
      <c r="C114" s="2" t="s">
        <v>0</v>
      </c>
      <c r="D114" s="2" t="s">
        <v>322</v>
      </c>
      <c r="E114" s="2" t="str">
        <f t="shared" si="1"/>
        <v>Tuesday0712 TT:11:40.513000</v>
      </c>
    </row>
    <row r="115" spans="1:5" x14ac:dyDescent="0.2">
      <c r="A115" s="2">
        <v>31</v>
      </c>
      <c r="B115" s="2">
        <v>294.5</v>
      </c>
      <c r="C115" s="2" t="s">
        <v>0</v>
      </c>
      <c r="D115" s="2" t="s">
        <v>323</v>
      </c>
      <c r="E115" s="2" t="str">
        <f t="shared" si="1"/>
        <v>Tuesday0712 TT:12:05.514000</v>
      </c>
    </row>
    <row r="116" spans="1:5" x14ac:dyDescent="0.2">
      <c r="A116" s="2">
        <v>2</v>
      </c>
      <c r="B116" s="2">
        <v>294.5</v>
      </c>
      <c r="C116" s="2" t="s">
        <v>0</v>
      </c>
      <c r="D116" s="2" t="s">
        <v>324</v>
      </c>
      <c r="E116" s="2" t="str">
        <f t="shared" si="1"/>
        <v>Tuesday0712 TT:12:10.548000</v>
      </c>
    </row>
    <row r="117" spans="1:5" x14ac:dyDescent="0.2">
      <c r="A117" s="2">
        <v>17</v>
      </c>
      <c r="B117" s="2">
        <v>294.5</v>
      </c>
      <c r="C117" s="2" t="s">
        <v>0</v>
      </c>
      <c r="D117" s="2" t="s">
        <v>325</v>
      </c>
      <c r="E117" s="2" t="str">
        <f t="shared" si="1"/>
        <v>Tuesday0712 TT:12:46.897000</v>
      </c>
    </row>
    <row r="118" spans="1:5" x14ac:dyDescent="0.2">
      <c r="A118" s="2">
        <v>19</v>
      </c>
      <c r="B118" s="2">
        <v>294.5</v>
      </c>
      <c r="C118" s="2" t="s">
        <v>0</v>
      </c>
      <c r="D118" s="2" t="s">
        <v>326</v>
      </c>
      <c r="E118" s="2" t="str">
        <f t="shared" si="1"/>
        <v>Tuesday0712 TT:12:46.904000</v>
      </c>
    </row>
    <row r="119" spans="1:5" x14ac:dyDescent="0.2">
      <c r="A119" s="2">
        <v>31</v>
      </c>
      <c r="B119" s="2">
        <v>294.5</v>
      </c>
      <c r="C119" s="2" t="s">
        <v>0</v>
      </c>
      <c r="D119" s="2" t="s">
        <v>327</v>
      </c>
      <c r="E119" s="2" t="str">
        <f t="shared" si="1"/>
        <v>Tuesday0712 TT:12:46.919000</v>
      </c>
    </row>
    <row r="120" spans="1:5" x14ac:dyDescent="0.2">
      <c r="A120" s="2">
        <v>10</v>
      </c>
      <c r="B120" s="2">
        <v>294.3</v>
      </c>
      <c r="C120" s="2" t="s">
        <v>0</v>
      </c>
      <c r="D120" s="2" t="s">
        <v>328</v>
      </c>
      <c r="E120" s="2" t="str">
        <f t="shared" si="1"/>
        <v>Tuesday0712 TT:13:24.190000</v>
      </c>
    </row>
    <row r="121" spans="1:5" x14ac:dyDescent="0.2">
      <c r="A121" s="2">
        <v>10</v>
      </c>
      <c r="B121" s="2">
        <v>294.3</v>
      </c>
      <c r="C121" s="2" t="s">
        <v>0</v>
      </c>
      <c r="D121" s="2" t="s">
        <v>329</v>
      </c>
      <c r="E121" s="2" t="str">
        <f t="shared" si="1"/>
        <v>Tuesday0712 TT:13:31.497000</v>
      </c>
    </row>
    <row r="122" spans="1:5" x14ac:dyDescent="0.2">
      <c r="A122" s="2">
        <v>133</v>
      </c>
      <c r="B122" s="2">
        <v>294.3</v>
      </c>
      <c r="C122" s="2" t="s">
        <v>0</v>
      </c>
      <c r="D122" s="2" t="s">
        <v>329</v>
      </c>
      <c r="E122" s="2" t="str">
        <f t="shared" si="1"/>
        <v>Tuesday0712 TT:13:31.497000</v>
      </c>
    </row>
    <row r="123" spans="1:5" x14ac:dyDescent="0.2">
      <c r="A123" s="2">
        <v>10</v>
      </c>
      <c r="B123" s="2">
        <v>294.3</v>
      </c>
      <c r="C123" s="2" t="s">
        <v>0</v>
      </c>
      <c r="D123" s="2" t="s">
        <v>330</v>
      </c>
      <c r="E123" s="2" t="str">
        <f t="shared" si="1"/>
        <v>Tuesday0712 TT:15:15.920000</v>
      </c>
    </row>
    <row r="124" spans="1:5" x14ac:dyDescent="0.2">
      <c r="A124" s="2">
        <v>10</v>
      </c>
      <c r="B124" s="2">
        <v>294.3</v>
      </c>
      <c r="C124" s="2" t="s">
        <v>0</v>
      </c>
      <c r="D124" s="2" t="s">
        <v>331</v>
      </c>
      <c r="E124" s="2" t="str">
        <f t="shared" si="1"/>
        <v>Tuesday0712 TT:17:16.047000</v>
      </c>
    </row>
    <row r="125" spans="1:5" x14ac:dyDescent="0.2">
      <c r="A125" s="2">
        <v>7</v>
      </c>
      <c r="B125" s="2">
        <v>294.3</v>
      </c>
      <c r="C125" s="2" t="s">
        <v>0</v>
      </c>
      <c r="D125" s="2" t="s">
        <v>332</v>
      </c>
      <c r="E125" s="2" t="str">
        <f t="shared" si="1"/>
        <v>Tuesday0712 TT:20:29.328000</v>
      </c>
    </row>
    <row r="126" spans="1:5" x14ac:dyDescent="0.2">
      <c r="A126" s="2">
        <v>10</v>
      </c>
      <c r="B126" s="2">
        <v>294.3</v>
      </c>
      <c r="C126" s="2" t="s">
        <v>0</v>
      </c>
      <c r="D126" s="2" t="s">
        <v>332</v>
      </c>
      <c r="E126" s="2" t="str">
        <f t="shared" si="1"/>
        <v>Tuesday0712 TT:20:29.328000</v>
      </c>
    </row>
    <row r="127" spans="1:5" x14ac:dyDescent="0.2">
      <c r="A127" s="2">
        <v>50</v>
      </c>
      <c r="B127" s="2">
        <v>294.10000000000002</v>
      </c>
      <c r="C127" s="2" t="s">
        <v>0</v>
      </c>
      <c r="D127" s="2" t="s">
        <v>333</v>
      </c>
      <c r="E127" s="2" t="str">
        <f t="shared" si="1"/>
        <v>Tuesday0712 TT:21:05.357000</v>
      </c>
    </row>
    <row r="128" spans="1:5" x14ac:dyDescent="0.2">
      <c r="A128" s="2">
        <v>16</v>
      </c>
      <c r="B128" s="2">
        <v>294.10000000000002</v>
      </c>
      <c r="C128" s="2" t="s">
        <v>0</v>
      </c>
      <c r="D128" s="2" t="s">
        <v>333</v>
      </c>
      <c r="E128" s="2" t="str">
        <f t="shared" si="1"/>
        <v>Tuesday0712 TT:21:05.357000</v>
      </c>
    </row>
    <row r="129" spans="1:5" x14ac:dyDescent="0.2">
      <c r="A129" s="2">
        <v>50</v>
      </c>
      <c r="B129" s="2">
        <v>294.10000000000002</v>
      </c>
      <c r="C129" s="2" t="s">
        <v>0</v>
      </c>
      <c r="D129" s="2" t="s">
        <v>334</v>
      </c>
      <c r="E129" s="2" t="str">
        <f t="shared" si="1"/>
        <v>Tuesday0712 TT:21:06.507000</v>
      </c>
    </row>
    <row r="130" spans="1:5" x14ac:dyDescent="0.2">
      <c r="A130" s="2">
        <v>26</v>
      </c>
      <c r="B130" s="2">
        <v>294.10000000000002</v>
      </c>
      <c r="C130" s="2" t="s">
        <v>0</v>
      </c>
      <c r="D130" s="2" t="s">
        <v>334</v>
      </c>
      <c r="E130" s="2" t="str">
        <f t="shared" ref="E130:E144" si="2">TEXT(DATE(MID(D130,1,4),MID(D130,5,2),MID(D130,7,2)) + TIME(MID(D130,10,2),MID(D130,13,2),MID(D130,16,2))+(1/24),"ÅÅÅÅMMDD TT:mm:ss") &amp; "." &amp; MID(D130,19,6)</f>
        <v>Tuesday0712 TT:21:06.507000</v>
      </c>
    </row>
    <row r="131" spans="1:5" x14ac:dyDescent="0.2">
      <c r="A131" s="2">
        <v>24</v>
      </c>
      <c r="B131" s="2">
        <v>294.10000000000002</v>
      </c>
      <c r="C131" s="2" t="s">
        <v>0</v>
      </c>
      <c r="D131" s="2" t="s">
        <v>335</v>
      </c>
      <c r="E131" s="2" t="str">
        <f t="shared" si="2"/>
        <v>Tuesday0712 TT:21:06.509000</v>
      </c>
    </row>
    <row r="132" spans="1:5" x14ac:dyDescent="0.2">
      <c r="A132" s="2">
        <v>50</v>
      </c>
      <c r="B132" s="2">
        <v>294.10000000000002</v>
      </c>
      <c r="C132" s="2" t="s">
        <v>0</v>
      </c>
      <c r="D132" s="2" t="s">
        <v>336</v>
      </c>
      <c r="E132" s="2" t="str">
        <f t="shared" si="2"/>
        <v>Tuesday0712 TT:21:15.918000</v>
      </c>
    </row>
    <row r="133" spans="1:5" x14ac:dyDescent="0.2">
      <c r="A133" s="2">
        <v>84</v>
      </c>
      <c r="B133" s="2">
        <v>294.10000000000002</v>
      </c>
      <c r="C133" s="2" t="s">
        <v>0</v>
      </c>
      <c r="D133" s="2" t="s">
        <v>336</v>
      </c>
      <c r="E133" s="2" t="str">
        <f t="shared" si="2"/>
        <v>Tuesday0712 TT:21:15.918000</v>
      </c>
    </row>
    <row r="134" spans="1:5" x14ac:dyDescent="0.2">
      <c r="A134" s="2">
        <v>16</v>
      </c>
      <c r="B134" s="2">
        <v>294.25</v>
      </c>
      <c r="C134" s="2" t="s">
        <v>337</v>
      </c>
      <c r="D134" s="2" t="s">
        <v>338</v>
      </c>
      <c r="E134" s="2" t="str">
        <f t="shared" si="2"/>
        <v>Tuesday0712 TT:37:49.753000</v>
      </c>
    </row>
    <row r="135" spans="1:5" x14ac:dyDescent="0.2">
      <c r="A135" s="2">
        <v>17</v>
      </c>
      <c r="B135" s="2">
        <v>294.25</v>
      </c>
      <c r="C135" s="2" t="s">
        <v>40</v>
      </c>
      <c r="D135" s="2" t="s">
        <v>339</v>
      </c>
      <c r="E135" s="2" t="str">
        <f t="shared" si="2"/>
        <v>Tuesday0712 TT:37:49.772000</v>
      </c>
    </row>
    <row r="136" spans="1:5" x14ac:dyDescent="0.2">
      <c r="A136" s="2">
        <v>10</v>
      </c>
      <c r="B136" s="2">
        <v>294.3</v>
      </c>
      <c r="C136" s="2" t="s">
        <v>0</v>
      </c>
      <c r="D136" s="2" t="s">
        <v>340</v>
      </c>
      <c r="E136" s="2" t="str">
        <f t="shared" si="2"/>
        <v>Tuesday0712 TT:37:49.827000</v>
      </c>
    </row>
    <row r="137" spans="1:5" x14ac:dyDescent="0.2">
      <c r="A137" s="2">
        <v>17</v>
      </c>
      <c r="B137" s="2">
        <v>294.45</v>
      </c>
      <c r="C137" s="2" t="s">
        <v>228</v>
      </c>
      <c r="D137" s="2" t="s">
        <v>341</v>
      </c>
      <c r="E137" s="2" t="str">
        <f t="shared" si="2"/>
        <v>Tuesday0712 TT:38:08.255000</v>
      </c>
    </row>
    <row r="138" spans="1:5" x14ac:dyDescent="0.2">
      <c r="A138" s="2">
        <v>8</v>
      </c>
      <c r="B138" s="2">
        <v>295</v>
      </c>
      <c r="C138" s="2" t="s">
        <v>38</v>
      </c>
      <c r="D138" s="2" t="s">
        <v>342</v>
      </c>
      <c r="E138" s="2" t="str">
        <f t="shared" si="2"/>
        <v>Tuesday0712 TT:41:56.445000</v>
      </c>
    </row>
    <row r="139" spans="1:5" x14ac:dyDescent="0.2">
      <c r="A139" s="2">
        <v>100</v>
      </c>
      <c r="B139" s="2">
        <v>295</v>
      </c>
      <c r="C139" s="2" t="s">
        <v>0</v>
      </c>
      <c r="D139" s="2" t="s">
        <v>343</v>
      </c>
      <c r="E139" s="2" t="str">
        <f t="shared" si="2"/>
        <v>Tuesday0712 TT:41:56.447000</v>
      </c>
    </row>
    <row r="140" spans="1:5" x14ac:dyDescent="0.2">
      <c r="A140" s="2">
        <v>186</v>
      </c>
      <c r="B140" s="2">
        <v>295</v>
      </c>
      <c r="C140" s="2" t="s">
        <v>0</v>
      </c>
      <c r="D140" s="2" t="s">
        <v>343</v>
      </c>
      <c r="E140" s="2" t="str">
        <f t="shared" si="2"/>
        <v>Tuesday0712 TT:41:56.447000</v>
      </c>
    </row>
    <row r="141" spans="1:5" x14ac:dyDescent="0.2">
      <c r="A141" s="2">
        <v>100</v>
      </c>
      <c r="B141" s="2">
        <v>295</v>
      </c>
      <c r="C141" s="2" t="s">
        <v>0</v>
      </c>
      <c r="D141" s="2" t="s">
        <v>344</v>
      </c>
      <c r="E141" s="2" t="str">
        <f t="shared" si="2"/>
        <v>Tuesday0712 TT:41:56.615000</v>
      </c>
    </row>
    <row r="142" spans="1:5" x14ac:dyDescent="0.2">
      <c r="A142" s="2">
        <v>86</v>
      </c>
      <c r="B142" s="2">
        <v>295</v>
      </c>
      <c r="C142" s="2" t="s">
        <v>0</v>
      </c>
      <c r="D142" s="2" t="s">
        <v>344</v>
      </c>
      <c r="E142" s="2" t="str">
        <f t="shared" si="2"/>
        <v>Tuesday0712 TT:41:56.615000</v>
      </c>
    </row>
    <row r="143" spans="1:5" x14ac:dyDescent="0.2">
      <c r="A143" s="2">
        <v>2586</v>
      </c>
      <c r="B143" s="2">
        <v>294.69</v>
      </c>
      <c r="C143" s="2" t="s">
        <v>0</v>
      </c>
      <c r="D143" s="2" t="s">
        <v>345</v>
      </c>
      <c r="E143" s="2" t="str">
        <f t="shared" si="2"/>
        <v>Tuesday0712 TT:14:40.417840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9"/>
  <sheetViews>
    <sheetView workbookViewId="0">
      <selection activeCell="G19" sqref="G19"/>
    </sheetView>
  </sheetViews>
  <sheetFormatPr defaultRowHeight="12.75" x14ac:dyDescent="0.2"/>
  <cols>
    <col min="1" max="1" width="16.5703125" style="2" bestFit="1" customWidth="1"/>
    <col min="2" max="2" width="9.7109375" style="2" bestFit="1" customWidth="1"/>
    <col min="3" max="3" width="18.7109375" style="2" bestFit="1" customWidth="1"/>
    <col min="4" max="4" width="30.7109375" style="2" bestFit="1" customWidth="1"/>
    <col min="5" max="5" width="26.42578125" style="2" bestFit="1" customWidth="1"/>
    <col min="6" max="16384" width="9.140625" style="2"/>
  </cols>
  <sheetData>
    <row r="1" spans="1:5" x14ac:dyDescent="0.2">
      <c r="A1" s="1" t="s">
        <v>386</v>
      </c>
      <c r="B1" s="1" t="s">
        <v>387</v>
      </c>
      <c r="C1" s="1" t="s">
        <v>388</v>
      </c>
      <c r="D1" s="1" t="s">
        <v>390</v>
      </c>
      <c r="E1" s="1" t="s">
        <v>389</v>
      </c>
    </row>
    <row r="2" spans="1:5" x14ac:dyDescent="0.2">
      <c r="A2" s="2">
        <v>92</v>
      </c>
      <c r="B2" s="2">
        <v>290</v>
      </c>
      <c r="C2" s="2" t="s">
        <v>0</v>
      </c>
      <c r="D2" s="2" t="s">
        <v>346</v>
      </c>
      <c r="E2" s="2" t="str">
        <f t="shared" ref="E2:E65" si="0">TEXT(DATE(MID(D2,1,4),MID(D2,5,2),MID(D2,7,2)) + TIME(MID(D2,10,2),MID(D2,13,2),MID(D2,16,2))+(1/24),"ÅÅÅÅMMDD TT:mm:ss") &amp; "." &amp; MID(D2,19,6)</f>
        <v>Monday0711 TT:12:16.600000</v>
      </c>
    </row>
    <row r="3" spans="1:5" x14ac:dyDescent="0.2">
      <c r="A3" s="2">
        <v>8</v>
      </c>
      <c r="B3" s="2">
        <v>290</v>
      </c>
      <c r="C3" s="2" t="s">
        <v>0</v>
      </c>
      <c r="D3" s="2" t="s">
        <v>346</v>
      </c>
      <c r="E3" s="2" t="str">
        <f t="shared" si="0"/>
        <v>Monday0711 TT:12:16.600000</v>
      </c>
    </row>
    <row r="4" spans="1:5" x14ac:dyDescent="0.2">
      <c r="A4" s="2">
        <v>100</v>
      </c>
      <c r="B4" s="2">
        <v>289</v>
      </c>
      <c r="C4" s="2" t="s">
        <v>0</v>
      </c>
      <c r="D4" s="2" t="s">
        <v>347</v>
      </c>
      <c r="E4" s="2" t="str">
        <f t="shared" si="0"/>
        <v>Monday0711 TT:14:36.429000</v>
      </c>
    </row>
    <row r="5" spans="1:5" x14ac:dyDescent="0.2">
      <c r="A5" s="2">
        <v>72</v>
      </c>
      <c r="B5" s="2">
        <v>290.5</v>
      </c>
      <c r="C5" s="2" t="s">
        <v>0</v>
      </c>
      <c r="D5" s="2" t="s">
        <v>348</v>
      </c>
      <c r="E5" s="2" t="str">
        <f t="shared" si="0"/>
        <v>Monday0711 TT:51:50.579000</v>
      </c>
    </row>
    <row r="6" spans="1:5" x14ac:dyDescent="0.2">
      <c r="A6" s="2">
        <v>28</v>
      </c>
      <c r="B6" s="2">
        <v>290.5</v>
      </c>
      <c r="C6" s="2" t="s">
        <v>0</v>
      </c>
      <c r="D6" s="2" t="s">
        <v>349</v>
      </c>
      <c r="E6" s="2" t="str">
        <f t="shared" si="0"/>
        <v>Monday0711 TT:51:50.652000</v>
      </c>
    </row>
    <row r="7" spans="1:5" x14ac:dyDescent="0.2">
      <c r="A7" s="2">
        <v>100</v>
      </c>
      <c r="B7" s="2">
        <v>290.8</v>
      </c>
      <c r="C7" s="2" t="s">
        <v>0</v>
      </c>
      <c r="D7" s="2" t="s">
        <v>350</v>
      </c>
      <c r="E7" s="2" t="str">
        <f t="shared" si="0"/>
        <v>Monday0711 TT:08:58.303000</v>
      </c>
    </row>
    <row r="8" spans="1:5" x14ac:dyDescent="0.2">
      <c r="A8" s="2">
        <v>83</v>
      </c>
      <c r="B8" s="2">
        <v>290.5</v>
      </c>
      <c r="C8" s="2" t="s">
        <v>0</v>
      </c>
      <c r="D8" s="2" t="s">
        <v>351</v>
      </c>
      <c r="E8" s="2" t="str">
        <f t="shared" si="0"/>
        <v>Monday0711 TT:24:08.673000</v>
      </c>
    </row>
    <row r="9" spans="1:5" x14ac:dyDescent="0.2">
      <c r="A9" s="2">
        <v>17</v>
      </c>
      <c r="B9" s="2">
        <v>290.5</v>
      </c>
      <c r="C9" s="2" t="s">
        <v>0</v>
      </c>
      <c r="D9" s="2" t="s">
        <v>352</v>
      </c>
      <c r="E9" s="2" t="str">
        <f t="shared" si="0"/>
        <v>Monday0711 TT:24:08.718000</v>
      </c>
    </row>
    <row r="10" spans="1:5" x14ac:dyDescent="0.2">
      <c r="A10" s="2">
        <v>10</v>
      </c>
      <c r="B10" s="2">
        <v>291.10000000000002</v>
      </c>
      <c r="C10" s="2" t="s">
        <v>0</v>
      </c>
      <c r="D10" s="2" t="s">
        <v>353</v>
      </c>
      <c r="E10" s="2" t="str">
        <f t="shared" si="0"/>
        <v>Monday0711 TT:33:52.505000</v>
      </c>
    </row>
    <row r="11" spans="1:5" x14ac:dyDescent="0.2">
      <c r="A11" s="2">
        <v>126</v>
      </c>
      <c r="B11" s="2">
        <v>291.10000000000002</v>
      </c>
      <c r="C11" s="2" t="s">
        <v>0</v>
      </c>
      <c r="D11" s="2" t="s">
        <v>353</v>
      </c>
      <c r="E11" s="2" t="str">
        <f t="shared" si="0"/>
        <v>Monday0711 TT:33:52.505000</v>
      </c>
    </row>
    <row r="12" spans="1:5" x14ac:dyDescent="0.2">
      <c r="A12" s="2">
        <v>58</v>
      </c>
      <c r="B12" s="2">
        <v>291.5</v>
      </c>
      <c r="C12" s="2" t="s">
        <v>131</v>
      </c>
      <c r="D12" s="2" t="s">
        <v>354</v>
      </c>
      <c r="E12" s="2" t="str">
        <f t="shared" si="0"/>
        <v>Monday0711 TT:06:32.770000</v>
      </c>
    </row>
    <row r="13" spans="1:5" x14ac:dyDescent="0.2">
      <c r="A13" s="2">
        <v>192</v>
      </c>
      <c r="B13" s="2">
        <v>291.5</v>
      </c>
      <c r="C13" s="2" t="s">
        <v>0</v>
      </c>
      <c r="D13" s="2" t="s">
        <v>355</v>
      </c>
      <c r="E13" s="2" t="str">
        <f t="shared" si="0"/>
        <v>Monday0711 TT:06:32.772000</v>
      </c>
    </row>
    <row r="14" spans="1:5" x14ac:dyDescent="0.2">
      <c r="A14" s="2">
        <v>50</v>
      </c>
      <c r="B14" s="2">
        <v>293.5</v>
      </c>
      <c r="C14" s="2" t="s">
        <v>0</v>
      </c>
      <c r="D14" s="2" t="s">
        <v>356</v>
      </c>
      <c r="E14" s="2" t="str">
        <f t="shared" si="0"/>
        <v>Monday0711 TT:45:38.682000</v>
      </c>
    </row>
    <row r="15" spans="1:5" x14ac:dyDescent="0.2">
      <c r="A15" s="2">
        <v>36</v>
      </c>
      <c r="B15" s="2">
        <v>293.5</v>
      </c>
      <c r="C15" s="2" t="s">
        <v>0</v>
      </c>
      <c r="D15" s="2" t="s">
        <v>356</v>
      </c>
      <c r="E15" s="2" t="str">
        <f t="shared" si="0"/>
        <v>Monday0711 TT:45:38.682000</v>
      </c>
    </row>
    <row r="16" spans="1:5" x14ac:dyDescent="0.2">
      <c r="A16" s="2">
        <v>50</v>
      </c>
      <c r="B16" s="2">
        <v>293.5</v>
      </c>
      <c r="C16" s="2" t="s">
        <v>0</v>
      </c>
      <c r="D16" s="2" t="s">
        <v>357</v>
      </c>
      <c r="E16" s="2" t="str">
        <f t="shared" si="0"/>
        <v>Monday0711 TT:54:06.195000</v>
      </c>
    </row>
    <row r="17" spans="1:5" x14ac:dyDescent="0.2">
      <c r="A17" s="2">
        <v>50</v>
      </c>
      <c r="B17" s="2">
        <v>293.5</v>
      </c>
      <c r="C17" s="2" t="s">
        <v>0</v>
      </c>
      <c r="D17" s="2" t="s">
        <v>357</v>
      </c>
      <c r="E17" s="2" t="str">
        <f t="shared" si="0"/>
        <v>Monday0711 TT:54:06.195000</v>
      </c>
    </row>
    <row r="18" spans="1:5" x14ac:dyDescent="0.2">
      <c r="A18" s="2">
        <v>14</v>
      </c>
      <c r="B18" s="2">
        <v>293.5</v>
      </c>
      <c r="C18" s="2" t="s">
        <v>0</v>
      </c>
      <c r="D18" s="2" t="s">
        <v>357</v>
      </c>
      <c r="E18" s="2" t="str">
        <f t="shared" si="0"/>
        <v>Monday0711 TT:54:06.195000</v>
      </c>
    </row>
    <row r="19" spans="1:5" x14ac:dyDescent="0.2">
      <c r="A19" s="2">
        <v>56</v>
      </c>
      <c r="B19" s="2">
        <v>294.10000000000002</v>
      </c>
      <c r="C19" s="2" t="s">
        <v>0</v>
      </c>
      <c r="D19" s="2" t="s">
        <v>358</v>
      </c>
      <c r="E19" s="2" t="str">
        <f t="shared" si="0"/>
        <v>Monday0711 TT:51:57.807000</v>
      </c>
    </row>
    <row r="20" spans="1:5" x14ac:dyDescent="0.2">
      <c r="A20" s="2">
        <v>10</v>
      </c>
      <c r="B20" s="2">
        <v>294.10000000000002</v>
      </c>
      <c r="C20" s="2" t="s">
        <v>0</v>
      </c>
      <c r="D20" s="2" t="s">
        <v>358</v>
      </c>
      <c r="E20" s="2" t="str">
        <f t="shared" si="0"/>
        <v>Monday0711 TT:51:57.807000</v>
      </c>
    </row>
    <row r="21" spans="1:5" x14ac:dyDescent="0.2">
      <c r="A21" s="2">
        <v>10</v>
      </c>
      <c r="B21" s="2">
        <v>294.10000000000002</v>
      </c>
      <c r="C21" s="2" t="s">
        <v>0</v>
      </c>
      <c r="D21" s="2" t="s">
        <v>359</v>
      </c>
      <c r="E21" s="2" t="str">
        <f t="shared" si="0"/>
        <v>Monday0711 TT:57:49.546000</v>
      </c>
    </row>
    <row r="22" spans="1:5" x14ac:dyDescent="0.2">
      <c r="A22" s="2">
        <v>10</v>
      </c>
      <c r="B22" s="2">
        <v>294.10000000000002</v>
      </c>
      <c r="C22" s="2" t="s">
        <v>0</v>
      </c>
      <c r="D22" s="2" t="s">
        <v>360</v>
      </c>
      <c r="E22" s="2" t="str">
        <f t="shared" si="0"/>
        <v>Monday0711 TT:57:49.551000</v>
      </c>
    </row>
    <row r="23" spans="1:5" x14ac:dyDescent="0.2">
      <c r="A23" s="2">
        <v>10</v>
      </c>
      <c r="B23" s="2">
        <v>294.10000000000002</v>
      </c>
      <c r="C23" s="2" t="s">
        <v>0</v>
      </c>
      <c r="D23" s="2" t="s">
        <v>360</v>
      </c>
      <c r="E23" s="2" t="str">
        <f t="shared" si="0"/>
        <v>Monday0711 TT:57:49.551000</v>
      </c>
    </row>
    <row r="24" spans="1:5" x14ac:dyDescent="0.2">
      <c r="A24" s="2">
        <v>10</v>
      </c>
      <c r="B24" s="2">
        <v>294.10000000000002</v>
      </c>
      <c r="C24" s="2" t="s">
        <v>0</v>
      </c>
      <c r="D24" s="2" t="s">
        <v>360</v>
      </c>
      <c r="E24" s="2" t="str">
        <f t="shared" si="0"/>
        <v>Monday0711 TT:57:49.551000</v>
      </c>
    </row>
    <row r="25" spans="1:5" x14ac:dyDescent="0.2">
      <c r="A25" s="2">
        <v>10</v>
      </c>
      <c r="B25" s="2">
        <v>294.10000000000002</v>
      </c>
      <c r="C25" s="2" t="s">
        <v>0</v>
      </c>
      <c r="D25" s="2" t="s">
        <v>360</v>
      </c>
      <c r="E25" s="2" t="str">
        <f t="shared" si="0"/>
        <v>Monday0711 TT:57:49.551000</v>
      </c>
    </row>
    <row r="26" spans="1:5" x14ac:dyDescent="0.2">
      <c r="A26" s="2">
        <v>51</v>
      </c>
      <c r="B26" s="2">
        <v>294.10000000000002</v>
      </c>
      <c r="C26" s="2" t="s">
        <v>0</v>
      </c>
      <c r="D26" s="2" t="s">
        <v>360</v>
      </c>
      <c r="E26" s="2" t="str">
        <f t="shared" si="0"/>
        <v>Monday0711 TT:57:49.551000</v>
      </c>
    </row>
    <row r="27" spans="1:5" x14ac:dyDescent="0.2">
      <c r="A27" s="2">
        <v>10</v>
      </c>
      <c r="B27" s="2">
        <v>294.10000000000002</v>
      </c>
      <c r="C27" s="2" t="s">
        <v>0</v>
      </c>
      <c r="D27" s="2" t="s">
        <v>360</v>
      </c>
      <c r="E27" s="2" t="str">
        <f t="shared" si="0"/>
        <v>Monday0711 TT:57:49.551000</v>
      </c>
    </row>
    <row r="28" spans="1:5" x14ac:dyDescent="0.2">
      <c r="A28" s="2">
        <v>10</v>
      </c>
      <c r="B28" s="2">
        <v>294.10000000000002</v>
      </c>
      <c r="C28" s="2" t="s">
        <v>0</v>
      </c>
      <c r="D28" s="2" t="s">
        <v>360</v>
      </c>
      <c r="E28" s="2" t="str">
        <f t="shared" si="0"/>
        <v>Monday0711 TT:57:49.551000</v>
      </c>
    </row>
    <row r="29" spans="1:5" x14ac:dyDescent="0.2">
      <c r="A29" s="2">
        <v>10</v>
      </c>
      <c r="B29" s="2">
        <v>294.10000000000002</v>
      </c>
      <c r="C29" s="2" t="s">
        <v>0</v>
      </c>
      <c r="D29" s="2" t="s">
        <v>360</v>
      </c>
      <c r="E29" s="2" t="str">
        <f t="shared" si="0"/>
        <v>Monday0711 TT:57:49.551000</v>
      </c>
    </row>
    <row r="30" spans="1:5" x14ac:dyDescent="0.2">
      <c r="A30" s="2">
        <v>3</v>
      </c>
      <c r="B30" s="2">
        <v>294.10000000000002</v>
      </c>
      <c r="C30" s="2" t="s">
        <v>0</v>
      </c>
      <c r="D30" s="2" t="s">
        <v>361</v>
      </c>
      <c r="E30" s="2" t="str">
        <f t="shared" si="0"/>
        <v>Monday0711 TT:57:49.567000</v>
      </c>
    </row>
    <row r="31" spans="1:5" x14ac:dyDescent="0.2">
      <c r="A31" s="2">
        <v>61</v>
      </c>
      <c r="B31" s="2">
        <v>293.85000000000002</v>
      </c>
      <c r="C31" s="2" t="s">
        <v>226</v>
      </c>
      <c r="D31" s="2" t="s">
        <v>362</v>
      </c>
      <c r="E31" s="2" t="str">
        <f t="shared" si="0"/>
        <v>Monday0711 TT:32:03.299000</v>
      </c>
    </row>
    <row r="32" spans="1:5" x14ac:dyDescent="0.2">
      <c r="A32" s="2">
        <v>11</v>
      </c>
      <c r="B32" s="2">
        <v>293.85000000000002</v>
      </c>
      <c r="C32" s="2" t="s">
        <v>40</v>
      </c>
      <c r="D32" s="2" t="s">
        <v>362</v>
      </c>
      <c r="E32" s="2" t="str">
        <f t="shared" si="0"/>
        <v>Monday0711 TT:32:03.299000</v>
      </c>
    </row>
    <row r="33" spans="1:5" x14ac:dyDescent="0.2">
      <c r="A33" s="2">
        <v>42</v>
      </c>
      <c r="B33" s="2">
        <v>293.85000000000002</v>
      </c>
      <c r="C33" s="2" t="s">
        <v>228</v>
      </c>
      <c r="D33" s="2" t="s">
        <v>363</v>
      </c>
      <c r="E33" s="2" t="str">
        <f t="shared" si="0"/>
        <v>Monday0711 TT:32:03.334000</v>
      </c>
    </row>
    <row r="34" spans="1:5" x14ac:dyDescent="0.2">
      <c r="A34" s="2">
        <v>20</v>
      </c>
      <c r="B34" s="2">
        <v>292.60000000000002</v>
      </c>
      <c r="C34" s="2" t="s">
        <v>0</v>
      </c>
      <c r="D34" s="2" t="s">
        <v>364</v>
      </c>
      <c r="E34" s="2" t="str">
        <f t="shared" si="0"/>
        <v>Monday0711 TT:37:34.352000</v>
      </c>
    </row>
    <row r="35" spans="1:5" x14ac:dyDescent="0.2">
      <c r="A35" s="2">
        <v>20</v>
      </c>
      <c r="B35" s="2">
        <v>292.60000000000002</v>
      </c>
      <c r="C35" s="2" t="s">
        <v>0</v>
      </c>
      <c r="D35" s="2" t="s">
        <v>365</v>
      </c>
      <c r="E35" s="2" t="str">
        <f t="shared" si="0"/>
        <v>Monday0711 TT:41:19.908000</v>
      </c>
    </row>
    <row r="36" spans="1:5" x14ac:dyDescent="0.2">
      <c r="A36" s="2">
        <v>20</v>
      </c>
      <c r="B36" s="2">
        <v>292.60000000000002</v>
      </c>
      <c r="C36" s="2" t="s">
        <v>0</v>
      </c>
      <c r="D36" s="2" t="s">
        <v>366</v>
      </c>
      <c r="E36" s="2" t="str">
        <f t="shared" si="0"/>
        <v>Monday0711 TT:41:31.036000</v>
      </c>
    </row>
    <row r="37" spans="1:5" x14ac:dyDescent="0.2">
      <c r="A37" s="2">
        <v>20</v>
      </c>
      <c r="B37" s="2">
        <v>292.60000000000002</v>
      </c>
      <c r="C37" s="2" t="s">
        <v>0</v>
      </c>
      <c r="D37" s="2" t="s">
        <v>367</v>
      </c>
      <c r="E37" s="2" t="str">
        <f t="shared" si="0"/>
        <v>Monday0711 TT:41:40.669000</v>
      </c>
    </row>
    <row r="38" spans="1:5" x14ac:dyDescent="0.2">
      <c r="A38" s="2">
        <v>20</v>
      </c>
      <c r="B38" s="2">
        <v>292.60000000000002</v>
      </c>
      <c r="C38" s="2" t="s">
        <v>0</v>
      </c>
      <c r="D38" s="2" t="s">
        <v>368</v>
      </c>
      <c r="E38" s="2" t="str">
        <f t="shared" si="0"/>
        <v>Monday0711 TT:42:12.792000</v>
      </c>
    </row>
    <row r="39" spans="1:5" x14ac:dyDescent="0.2">
      <c r="A39" s="2">
        <v>300</v>
      </c>
      <c r="B39" s="2">
        <v>292.7</v>
      </c>
      <c r="C39" s="2" t="s">
        <v>337</v>
      </c>
      <c r="D39" s="2" t="s">
        <v>369</v>
      </c>
      <c r="E39" s="2" t="str">
        <f t="shared" si="0"/>
        <v>Monday0711 TT:01:45.061000</v>
      </c>
    </row>
    <row r="40" spans="1:5" x14ac:dyDescent="0.2">
      <c r="A40" s="2">
        <v>10</v>
      </c>
      <c r="B40" s="2">
        <v>293.10000000000002</v>
      </c>
      <c r="C40" s="2" t="s">
        <v>0</v>
      </c>
      <c r="D40" s="2" t="s">
        <v>370</v>
      </c>
      <c r="E40" s="2" t="str">
        <f t="shared" si="0"/>
        <v>Monday0711 TT:03:49.781000</v>
      </c>
    </row>
    <row r="41" spans="1:5" x14ac:dyDescent="0.2">
      <c r="A41" s="2">
        <v>10</v>
      </c>
      <c r="B41" s="2">
        <v>293.10000000000002</v>
      </c>
      <c r="C41" s="2" t="s">
        <v>0</v>
      </c>
      <c r="D41" s="2" t="s">
        <v>370</v>
      </c>
      <c r="E41" s="2" t="str">
        <f t="shared" si="0"/>
        <v>Monday0711 TT:03:49.781000</v>
      </c>
    </row>
    <row r="42" spans="1:5" x14ac:dyDescent="0.2">
      <c r="A42" s="2">
        <v>10</v>
      </c>
      <c r="B42" s="2">
        <v>293.10000000000002</v>
      </c>
      <c r="C42" s="2" t="s">
        <v>0</v>
      </c>
      <c r="D42" s="2" t="s">
        <v>370</v>
      </c>
      <c r="E42" s="2" t="str">
        <f t="shared" si="0"/>
        <v>Monday0711 TT:03:49.781000</v>
      </c>
    </row>
    <row r="43" spans="1:5" x14ac:dyDescent="0.2">
      <c r="A43" s="2">
        <v>10</v>
      </c>
      <c r="B43" s="2">
        <v>293.10000000000002</v>
      </c>
      <c r="C43" s="2" t="s">
        <v>0</v>
      </c>
      <c r="D43" s="2" t="s">
        <v>370</v>
      </c>
      <c r="E43" s="2" t="str">
        <f t="shared" si="0"/>
        <v>Monday0711 TT:03:49.781000</v>
      </c>
    </row>
    <row r="44" spans="1:5" x14ac:dyDescent="0.2">
      <c r="A44" s="2">
        <v>10</v>
      </c>
      <c r="B44" s="2">
        <v>293.10000000000002</v>
      </c>
      <c r="C44" s="2" t="s">
        <v>0</v>
      </c>
      <c r="D44" s="2" t="s">
        <v>370</v>
      </c>
      <c r="E44" s="2" t="str">
        <f t="shared" si="0"/>
        <v>Monday0711 TT:03:49.781000</v>
      </c>
    </row>
    <row r="45" spans="1:5" x14ac:dyDescent="0.2">
      <c r="A45" s="2">
        <v>10</v>
      </c>
      <c r="B45" s="2">
        <v>293.10000000000002</v>
      </c>
      <c r="C45" s="2" t="s">
        <v>0</v>
      </c>
      <c r="D45" s="2" t="s">
        <v>371</v>
      </c>
      <c r="E45" s="2" t="str">
        <f t="shared" si="0"/>
        <v>Monday0711 TT:03:49.782000</v>
      </c>
    </row>
    <row r="46" spans="1:5" x14ac:dyDescent="0.2">
      <c r="A46" s="2">
        <v>10</v>
      </c>
      <c r="B46" s="2">
        <v>293.10000000000002</v>
      </c>
      <c r="C46" s="2" t="s">
        <v>0</v>
      </c>
      <c r="D46" s="2" t="s">
        <v>371</v>
      </c>
      <c r="E46" s="2" t="str">
        <f t="shared" si="0"/>
        <v>Monday0711 TT:03:49.782000</v>
      </c>
    </row>
    <row r="47" spans="1:5" x14ac:dyDescent="0.2">
      <c r="A47" s="2">
        <v>10</v>
      </c>
      <c r="B47" s="2">
        <v>293.10000000000002</v>
      </c>
      <c r="C47" s="2" t="s">
        <v>0</v>
      </c>
      <c r="D47" s="2" t="s">
        <v>371</v>
      </c>
      <c r="E47" s="2" t="str">
        <f t="shared" si="0"/>
        <v>Monday0711 TT:03:49.782000</v>
      </c>
    </row>
    <row r="48" spans="1:5" x14ac:dyDescent="0.2">
      <c r="A48" s="2">
        <v>10</v>
      </c>
      <c r="B48" s="2">
        <v>293.10000000000002</v>
      </c>
      <c r="C48" s="2" t="s">
        <v>0</v>
      </c>
      <c r="D48" s="2" t="s">
        <v>371</v>
      </c>
      <c r="E48" s="2" t="str">
        <f t="shared" si="0"/>
        <v>Monday0711 TT:03:49.782000</v>
      </c>
    </row>
    <row r="49" spans="1:5" x14ac:dyDescent="0.2">
      <c r="A49" s="2">
        <v>10</v>
      </c>
      <c r="B49" s="2">
        <v>293.10000000000002</v>
      </c>
      <c r="C49" s="2" t="s">
        <v>0</v>
      </c>
      <c r="D49" s="2" t="s">
        <v>371</v>
      </c>
      <c r="E49" s="2" t="str">
        <f t="shared" si="0"/>
        <v>Monday0711 TT:03:49.782000</v>
      </c>
    </row>
    <row r="50" spans="1:5" x14ac:dyDescent="0.2">
      <c r="A50" s="2">
        <v>10</v>
      </c>
      <c r="B50" s="2">
        <v>293.10000000000002</v>
      </c>
      <c r="C50" s="2" t="s">
        <v>0</v>
      </c>
      <c r="D50" s="2" t="s">
        <v>371</v>
      </c>
      <c r="E50" s="2" t="str">
        <f t="shared" si="0"/>
        <v>Monday0711 TT:03:49.782000</v>
      </c>
    </row>
    <row r="51" spans="1:5" x14ac:dyDescent="0.2">
      <c r="A51" s="2">
        <v>10</v>
      </c>
      <c r="B51" s="2">
        <v>293.10000000000002</v>
      </c>
      <c r="C51" s="2" t="s">
        <v>0</v>
      </c>
      <c r="D51" s="2" t="s">
        <v>371</v>
      </c>
      <c r="E51" s="2" t="str">
        <f t="shared" si="0"/>
        <v>Monday0711 TT:03:49.782000</v>
      </c>
    </row>
    <row r="52" spans="1:5" x14ac:dyDescent="0.2">
      <c r="A52" s="2">
        <v>10</v>
      </c>
      <c r="B52" s="2">
        <v>293.10000000000002</v>
      </c>
      <c r="C52" s="2" t="s">
        <v>0</v>
      </c>
      <c r="D52" s="2" t="s">
        <v>371</v>
      </c>
      <c r="E52" s="2" t="str">
        <f t="shared" si="0"/>
        <v>Monday0711 TT:03:49.782000</v>
      </c>
    </row>
    <row r="53" spans="1:5" x14ac:dyDescent="0.2">
      <c r="A53" s="2">
        <v>10</v>
      </c>
      <c r="B53" s="2">
        <v>293.10000000000002</v>
      </c>
      <c r="C53" s="2" t="s">
        <v>0</v>
      </c>
      <c r="D53" s="2" t="s">
        <v>371</v>
      </c>
      <c r="E53" s="2" t="str">
        <f t="shared" si="0"/>
        <v>Monday0711 TT:03:49.782000</v>
      </c>
    </row>
    <row r="54" spans="1:5" x14ac:dyDescent="0.2">
      <c r="A54" s="2">
        <v>10</v>
      </c>
      <c r="B54" s="2">
        <v>293.10000000000002</v>
      </c>
      <c r="C54" s="2" t="s">
        <v>0</v>
      </c>
      <c r="D54" s="2" t="s">
        <v>371</v>
      </c>
      <c r="E54" s="2" t="str">
        <f t="shared" si="0"/>
        <v>Monday0711 TT:03:49.782000</v>
      </c>
    </row>
    <row r="55" spans="1:5" x14ac:dyDescent="0.2">
      <c r="A55" s="2">
        <v>10</v>
      </c>
      <c r="B55" s="2">
        <v>293.10000000000002</v>
      </c>
      <c r="C55" s="2" t="s">
        <v>0</v>
      </c>
      <c r="D55" s="2" t="s">
        <v>372</v>
      </c>
      <c r="E55" s="2" t="str">
        <f t="shared" si="0"/>
        <v>Monday0711 TT:03:49.783000</v>
      </c>
    </row>
    <row r="56" spans="1:5" x14ac:dyDescent="0.2">
      <c r="A56" s="2">
        <v>10</v>
      </c>
      <c r="B56" s="2">
        <v>293.10000000000002</v>
      </c>
      <c r="C56" s="2" t="s">
        <v>0</v>
      </c>
      <c r="D56" s="2" t="s">
        <v>372</v>
      </c>
      <c r="E56" s="2" t="str">
        <f t="shared" si="0"/>
        <v>Monday0711 TT:03:49.783000</v>
      </c>
    </row>
    <row r="57" spans="1:5" x14ac:dyDescent="0.2">
      <c r="A57" s="2">
        <v>10</v>
      </c>
      <c r="B57" s="2">
        <v>293.10000000000002</v>
      </c>
      <c r="C57" s="2" t="s">
        <v>0</v>
      </c>
      <c r="D57" s="2" t="s">
        <v>372</v>
      </c>
      <c r="E57" s="2" t="str">
        <f t="shared" si="0"/>
        <v>Monday0711 TT:03:49.783000</v>
      </c>
    </row>
    <row r="58" spans="1:5" x14ac:dyDescent="0.2">
      <c r="A58" s="2">
        <v>10</v>
      </c>
      <c r="B58" s="2">
        <v>293.10000000000002</v>
      </c>
      <c r="C58" s="2" t="s">
        <v>0</v>
      </c>
      <c r="D58" s="2" t="s">
        <v>372</v>
      </c>
      <c r="E58" s="2" t="str">
        <f t="shared" si="0"/>
        <v>Monday0711 TT:03:49.783000</v>
      </c>
    </row>
    <row r="59" spans="1:5" x14ac:dyDescent="0.2">
      <c r="A59" s="2">
        <v>10</v>
      </c>
      <c r="B59" s="2">
        <v>293.10000000000002</v>
      </c>
      <c r="C59" s="2" t="s">
        <v>0</v>
      </c>
      <c r="D59" s="2" t="s">
        <v>372</v>
      </c>
      <c r="E59" s="2" t="str">
        <f t="shared" si="0"/>
        <v>Monday0711 TT:03:49.783000</v>
      </c>
    </row>
    <row r="60" spans="1:5" x14ac:dyDescent="0.2">
      <c r="A60" s="2">
        <v>23</v>
      </c>
      <c r="B60" s="2">
        <v>292.7</v>
      </c>
      <c r="C60" s="2" t="s">
        <v>40</v>
      </c>
      <c r="D60" s="2" t="s">
        <v>373</v>
      </c>
      <c r="E60" s="2" t="str">
        <f t="shared" si="0"/>
        <v>Monday0711 TT:14:55.518000</v>
      </c>
    </row>
    <row r="61" spans="1:5" x14ac:dyDescent="0.2">
      <c r="A61" s="2">
        <v>149</v>
      </c>
      <c r="B61" s="2">
        <v>292.7</v>
      </c>
      <c r="C61" s="2" t="s">
        <v>0</v>
      </c>
      <c r="D61" s="2" t="s">
        <v>374</v>
      </c>
      <c r="E61" s="2" t="str">
        <f t="shared" si="0"/>
        <v>Monday0711 TT:15:46.747000</v>
      </c>
    </row>
    <row r="62" spans="1:5" x14ac:dyDescent="0.2">
      <c r="A62" s="2">
        <v>23</v>
      </c>
      <c r="B62" s="2">
        <v>292.7</v>
      </c>
      <c r="C62" s="2" t="s">
        <v>40</v>
      </c>
      <c r="D62" s="2" t="s">
        <v>375</v>
      </c>
      <c r="E62" s="2" t="str">
        <f t="shared" si="0"/>
        <v>Monday0711 TT:15:46.758000</v>
      </c>
    </row>
    <row r="63" spans="1:5" x14ac:dyDescent="0.2">
      <c r="A63" s="2">
        <v>5</v>
      </c>
      <c r="B63" s="2">
        <v>292.7</v>
      </c>
      <c r="C63" s="2" t="s">
        <v>38</v>
      </c>
      <c r="D63" s="2" t="s">
        <v>376</v>
      </c>
      <c r="E63" s="2" t="str">
        <f t="shared" si="0"/>
        <v>Monday0711 TT:15:46.760000</v>
      </c>
    </row>
    <row r="64" spans="1:5" x14ac:dyDescent="0.2">
      <c r="A64" s="2">
        <v>20</v>
      </c>
      <c r="B64" s="2">
        <v>292.8</v>
      </c>
      <c r="C64" s="2" t="s">
        <v>0</v>
      </c>
      <c r="D64" s="2" t="s">
        <v>377</v>
      </c>
      <c r="E64" s="2" t="str">
        <f t="shared" si="0"/>
        <v>Monday0711 TT:45:56.486000</v>
      </c>
    </row>
    <row r="65" spans="1:5" x14ac:dyDescent="0.2">
      <c r="A65" s="2">
        <v>20</v>
      </c>
      <c r="B65" s="2">
        <v>292.8</v>
      </c>
      <c r="C65" s="2" t="s">
        <v>0</v>
      </c>
      <c r="D65" s="2" t="s">
        <v>377</v>
      </c>
      <c r="E65" s="2" t="str">
        <f t="shared" si="0"/>
        <v>Monday0711 TT:45:56.486000</v>
      </c>
    </row>
    <row r="66" spans="1:5" x14ac:dyDescent="0.2">
      <c r="A66" s="2">
        <v>20</v>
      </c>
      <c r="B66" s="2">
        <v>292.8</v>
      </c>
      <c r="C66" s="2" t="s">
        <v>0</v>
      </c>
      <c r="D66" s="2" t="s">
        <v>377</v>
      </c>
      <c r="E66" s="2" t="str">
        <f t="shared" ref="E66:E90" si="1">TEXT(DATE(MID(D66,1,4),MID(D66,5,2),MID(D66,7,2)) + TIME(MID(D66,10,2),MID(D66,13,2),MID(D66,16,2))+(1/24),"ÅÅÅÅMMDD TT:mm:ss") &amp; "." &amp; MID(D66,19,6)</f>
        <v>Monday0711 TT:45:56.486000</v>
      </c>
    </row>
    <row r="67" spans="1:5" x14ac:dyDescent="0.2">
      <c r="A67" s="2">
        <v>20</v>
      </c>
      <c r="B67" s="2">
        <v>292.8</v>
      </c>
      <c r="C67" s="2" t="s">
        <v>0</v>
      </c>
      <c r="D67" s="2" t="s">
        <v>377</v>
      </c>
      <c r="E67" s="2" t="str">
        <f t="shared" si="1"/>
        <v>Monday0711 TT:45:56.486000</v>
      </c>
    </row>
    <row r="68" spans="1:5" x14ac:dyDescent="0.2">
      <c r="A68" s="2">
        <v>20</v>
      </c>
      <c r="B68" s="2">
        <v>292.8</v>
      </c>
      <c r="C68" s="2" t="s">
        <v>0</v>
      </c>
      <c r="D68" s="2" t="s">
        <v>377</v>
      </c>
      <c r="E68" s="2" t="str">
        <f t="shared" si="1"/>
        <v>Monday0711 TT:45:56.486000</v>
      </c>
    </row>
    <row r="69" spans="1:5" x14ac:dyDescent="0.2">
      <c r="A69" s="2">
        <v>20</v>
      </c>
      <c r="B69" s="2">
        <v>292.8</v>
      </c>
      <c r="C69" s="2" t="s">
        <v>0</v>
      </c>
      <c r="D69" s="2" t="s">
        <v>377</v>
      </c>
      <c r="E69" s="2" t="str">
        <f t="shared" si="1"/>
        <v>Monday0711 TT:45:56.486000</v>
      </c>
    </row>
    <row r="70" spans="1:5" x14ac:dyDescent="0.2">
      <c r="A70" s="2">
        <v>20</v>
      </c>
      <c r="B70" s="2">
        <v>292.8</v>
      </c>
      <c r="C70" s="2" t="s">
        <v>0</v>
      </c>
      <c r="D70" s="2" t="s">
        <v>377</v>
      </c>
      <c r="E70" s="2" t="str">
        <f t="shared" si="1"/>
        <v>Monday0711 TT:45:56.486000</v>
      </c>
    </row>
    <row r="71" spans="1:5" x14ac:dyDescent="0.2">
      <c r="A71" s="2">
        <v>20</v>
      </c>
      <c r="B71" s="2">
        <v>292.8</v>
      </c>
      <c r="C71" s="2" t="s">
        <v>0</v>
      </c>
      <c r="D71" s="2" t="s">
        <v>378</v>
      </c>
      <c r="E71" s="2" t="str">
        <f t="shared" si="1"/>
        <v>Monday0711 TT:45:56.487000</v>
      </c>
    </row>
    <row r="72" spans="1:5" x14ac:dyDescent="0.2">
      <c r="A72" s="2">
        <v>20</v>
      </c>
      <c r="B72" s="2">
        <v>292.8</v>
      </c>
      <c r="C72" s="2" t="s">
        <v>0</v>
      </c>
      <c r="D72" s="2" t="s">
        <v>378</v>
      </c>
      <c r="E72" s="2" t="str">
        <f t="shared" si="1"/>
        <v>Monday0711 TT:45:56.487000</v>
      </c>
    </row>
    <row r="73" spans="1:5" x14ac:dyDescent="0.2">
      <c r="A73" s="2">
        <v>20</v>
      </c>
      <c r="B73" s="2">
        <v>292.8</v>
      </c>
      <c r="C73" s="2" t="s">
        <v>0</v>
      </c>
      <c r="D73" s="2" t="s">
        <v>378</v>
      </c>
      <c r="E73" s="2" t="str">
        <f t="shared" si="1"/>
        <v>Monday0711 TT:45:56.487000</v>
      </c>
    </row>
    <row r="74" spans="1:5" x14ac:dyDescent="0.2">
      <c r="A74" s="2">
        <v>20</v>
      </c>
      <c r="B74" s="2">
        <v>292.8</v>
      </c>
      <c r="C74" s="2" t="s">
        <v>0</v>
      </c>
      <c r="D74" s="2" t="s">
        <v>378</v>
      </c>
      <c r="E74" s="2" t="str">
        <f t="shared" si="1"/>
        <v>Monday0711 TT:45:56.487000</v>
      </c>
    </row>
    <row r="75" spans="1:5" x14ac:dyDescent="0.2">
      <c r="A75" s="2">
        <v>20</v>
      </c>
      <c r="B75" s="2">
        <v>292.8</v>
      </c>
      <c r="C75" s="2" t="s">
        <v>0</v>
      </c>
      <c r="D75" s="2" t="s">
        <v>378</v>
      </c>
      <c r="E75" s="2" t="str">
        <f t="shared" si="1"/>
        <v>Monday0711 TT:45:56.487000</v>
      </c>
    </row>
    <row r="76" spans="1:5" x14ac:dyDescent="0.2">
      <c r="A76" s="2">
        <v>20</v>
      </c>
      <c r="B76" s="2">
        <v>292.8</v>
      </c>
      <c r="C76" s="2" t="s">
        <v>0</v>
      </c>
      <c r="D76" s="2" t="s">
        <v>378</v>
      </c>
      <c r="E76" s="2" t="str">
        <f t="shared" si="1"/>
        <v>Monday0711 TT:45:56.487000</v>
      </c>
    </row>
    <row r="77" spans="1:5" x14ac:dyDescent="0.2">
      <c r="A77" s="2">
        <v>20</v>
      </c>
      <c r="B77" s="2">
        <v>292.8</v>
      </c>
      <c r="C77" s="2" t="s">
        <v>0</v>
      </c>
      <c r="D77" s="2" t="s">
        <v>378</v>
      </c>
      <c r="E77" s="2" t="str">
        <f t="shared" si="1"/>
        <v>Monday0711 TT:45:56.487000</v>
      </c>
    </row>
    <row r="78" spans="1:5" x14ac:dyDescent="0.2">
      <c r="A78" s="2">
        <v>20</v>
      </c>
      <c r="B78" s="2">
        <v>292.8</v>
      </c>
      <c r="C78" s="2" t="s">
        <v>0</v>
      </c>
      <c r="D78" s="2" t="s">
        <v>378</v>
      </c>
      <c r="E78" s="2" t="str">
        <f t="shared" si="1"/>
        <v>Monday0711 TT:45:56.487000</v>
      </c>
    </row>
    <row r="79" spans="1:5" x14ac:dyDescent="0.2">
      <c r="A79" s="2">
        <v>20</v>
      </c>
      <c r="B79" s="2">
        <v>293.2</v>
      </c>
      <c r="C79" s="2" t="s">
        <v>0</v>
      </c>
      <c r="D79" s="2" t="s">
        <v>379</v>
      </c>
      <c r="E79" s="2" t="str">
        <f t="shared" si="1"/>
        <v>Monday0711 TT:23:31.653000</v>
      </c>
    </row>
    <row r="80" spans="1:5" x14ac:dyDescent="0.2">
      <c r="A80" s="2">
        <v>20</v>
      </c>
      <c r="B80" s="2">
        <v>293.2</v>
      </c>
      <c r="C80" s="2" t="s">
        <v>0</v>
      </c>
      <c r="D80" s="2" t="s">
        <v>380</v>
      </c>
      <c r="E80" s="2" t="str">
        <f t="shared" si="1"/>
        <v>Monday0711 TT:23:31.654000</v>
      </c>
    </row>
    <row r="81" spans="1:5" x14ac:dyDescent="0.2">
      <c r="A81" s="2">
        <v>130</v>
      </c>
      <c r="B81" s="2">
        <v>293.2</v>
      </c>
      <c r="C81" s="2" t="s">
        <v>0</v>
      </c>
      <c r="D81" s="2" t="s">
        <v>380</v>
      </c>
      <c r="E81" s="2" t="str">
        <f t="shared" si="1"/>
        <v>Monday0711 TT:23:31.654000</v>
      </c>
    </row>
    <row r="82" spans="1:5" x14ac:dyDescent="0.2">
      <c r="A82" s="2">
        <v>4</v>
      </c>
      <c r="B82" s="2">
        <v>293.2</v>
      </c>
      <c r="C82" s="2" t="s">
        <v>0</v>
      </c>
      <c r="D82" s="2" t="s">
        <v>381</v>
      </c>
      <c r="E82" s="2" t="str">
        <f t="shared" si="1"/>
        <v>Monday0711 TT:23:31.655000</v>
      </c>
    </row>
    <row r="83" spans="1:5" x14ac:dyDescent="0.2">
      <c r="A83" s="2">
        <v>20</v>
      </c>
      <c r="B83" s="2">
        <v>293.2</v>
      </c>
      <c r="C83" s="2" t="s">
        <v>0</v>
      </c>
      <c r="D83" s="2" t="s">
        <v>381</v>
      </c>
      <c r="E83" s="2" t="str">
        <f t="shared" si="1"/>
        <v>Monday0711 TT:23:31.655000</v>
      </c>
    </row>
    <row r="84" spans="1:5" x14ac:dyDescent="0.2">
      <c r="A84" s="2">
        <v>6</v>
      </c>
      <c r="B84" s="2">
        <v>293.2</v>
      </c>
      <c r="C84" s="2" t="s">
        <v>38</v>
      </c>
      <c r="D84" s="2" t="s">
        <v>382</v>
      </c>
      <c r="E84" s="2" t="str">
        <f t="shared" si="1"/>
        <v>Monday0711 TT:23:31.820000</v>
      </c>
    </row>
    <row r="85" spans="1:5" x14ac:dyDescent="0.2">
      <c r="A85" s="2">
        <v>50</v>
      </c>
      <c r="B85" s="2">
        <v>292.10000000000002</v>
      </c>
      <c r="C85" s="2" t="s">
        <v>0</v>
      </c>
      <c r="D85" s="2" t="s">
        <v>383</v>
      </c>
      <c r="E85" s="2" t="str">
        <f t="shared" si="1"/>
        <v>Monday0711 TT:33:33.845000</v>
      </c>
    </row>
    <row r="86" spans="1:5" x14ac:dyDescent="0.2">
      <c r="A86" s="2">
        <v>189</v>
      </c>
      <c r="B86" s="2">
        <v>293.39999999999998</v>
      </c>
      <c r="C86" s="2" t="s">
        <v>0</v>
      </c>
      <c r="D86" s="2" t="s">
        <v>384</v>
      </c>
      <c r="E86" s="2" t="str">
        <f t="shared" si="1"/>
        <v>Monday0711 TT:45:38.461000</v>
      </c>
    </row>
    <row r="87" spans="1:5" x14ac:dyDescent="0.2">
      <c r="A87" s="2">
        <v>17</v>
      </c>
      <c r="B87" s="2">
        <v>293.5</v>
      </c>
      <c r="C87" s="2" t="s">
        <v>0</v>
      </c>
      <c r="D87" s="2" t="s">
        <v>384</v>
      </c>
      <c r="E87" s="2" t="str">
        <f t="shared" si="1"/>
        <v>Monday0711 TT:45:38.461000</v>
      </c>
    </row>
    <row r="88" spans="1:5" x14ac:dyDescent="0.2">
      <c r="A88" s="2">
        <v>44</v>
      </c>
      <c r="B88" s="2">
        <v>293.5</v>
      </c>
      <c r="C88" s="2" t="s">
        <v>0</v>
      </c>
      <c r="D88" s="2" t="s">
        <v>384</v>
      </c>
      <c r="E88" s="2" t="str">
        <f t="shared" si="1"/>
        <v>Monday0711 TT:45:38.461000</v>
      </c>
    </row>
    <row r="89" spans="1:5" x14ac:dyDescent="0.2">
      <c r="A89" s="2">
        <v>2217</v>
      </c>
      <c r="B89" s="2">
        <v>292.41000000000003</v>
      </c>
      <c r="C89" s="2" t="s">
        <v>0</v>
      </c>
      <c r="D89" s="2" t="s">
        <v>385</v>
      </c>
      <c r="E89" s="2" t="str">
        <f t="shared" si="1"/>
        <v>Monday0711 TT:12:29.040133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15.07</vt:lpstr>
      <vt:lpstr>14.07</vt:lpstr>
      <vt:lpstr>13.07</vt:lpstr>
      <vt:lpstr>12.07</vt:lpstr>
      <vt:lpstr>11.07</vt:lpstr>
    </vt:vector>
  </TitlesOfParts>
  <Company>DFDS A/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elsen Anne Fomsgaard (DFDS A/S)</dc:creator>
  <cp:lastModifiedBy>Nielsen Anne Fomsgaard (DFDS A/S)</cp:lastModifiedBy>
  <cp:lastPrinted>2016-07-18T10:17:15Z</cp:lastPrinted>
  <dcterms:created xsi:type="dcterms:W3CDTF">2016-07-18T10:13:32Z</dcterms:created>
  <dcterms:modified xsi:type="dcterms:W3CDTF">2016-07-18T10:17:46Z</dcterms:modified>
</cp:coreProperties>
</file>